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dso.sharepoint.com/sites/NBInvestorRelations/Shared Documents/General/11. Resultados/2023/3T2023/NB/Key Data/"/>
    </mc:Choice>
  </mc:AlternateContent>
  <xr:revisionPtr revIDLastSave="6" documentId="8_{1E1D7EC5-AB27-4D6A-BA6B-8A6F9E42B87D}" xr6:coauthVersionLast="47" xr6:coauthVersionMax="47" xr10:uidLastSave="{1477D90D-55AF-4C35-93EC-C3D43C469C0E}"/>
  <bookViews>
    <workbookView xWindow="-108" yWindow="-108" windowWidth="23256" windowHeight="14160" tabRatio="666" xr2:uid="{0781C9A9-20E9-481E-95FD-794C17224311}"/>
  </bookViews>
  <sheets>
    <sheet name="COVER" sheetId="46" r:id="rId1"/>
    <sheet name="MAIN HIGHLIGHTS" sheetId="2" r:id="rId2"/>
    <sheet name="P&amp;L" sheetId="3" r:id="rId3"/>
    <sheet name="NII" sheetId="4" r:id="rId4"/>
    <sheet name="BALANCE" sheetId="10" r:id="rId5"/>
    <sheet name="SECURITIES" sheetId="9" r:id="rId6"/>
    <sheet name="FUNDS" sheetId="14" r:id="rId7"/>
    <sheet name="AQ" sheetId="13" r:id="rId8"/>
    <sheet name="FUNDING &amp; CAPITAL" sheetId="15" r:id="rId9"/>
    <sheet name="BUSINESS SEGMENTS" sheetId="47" r:id="rId10"/>
    <sheet name="End" sheetId="4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a">'[1]B&amp;S'!$IL$8184</definedName>
    <definedName name="\b">#REF!</definedName>
    <definedName name="\c">'[1]B&amp;S'!#REF!</definedName>
    <definedName name="\d">#REF!</definedName>
    <definedName name="\e">'[1]B&amp;S'!$IL$8184</definedName>
    <definedName name="\f">'[1]B&amp;S'!$IL$8184</definedName>
    <definedName name="\i">#REF!</definedName>
    <definedName name="\l">'[1]B&amp;S'!$IL$8184</definedName>
    <definedName name="\p">'[1]B&amp;S'!$IL$8184</definedName>
    <definedName name="\x">'[1]B&amp;S'!#REF!</definedName>
    <definedName name="\z">'[1]B&amp;S'!#REF!</definedName>
    <definedName name="_" hidden="1">'[2]B&amp;S'!#REF!</definedName>
    <definedName name="____fol" hidden="1">'[3]B&amp;S'!#REF!</definedName>
    <definedName name="____QSdqsdqsdq" localSheetId="0" hidden="1">{"AnnualRentRoll",#N/A,FALSE,"RentRoll"}</definedName>
    <definedName name="____QSdqsdqsdq" localSheetId="10" hidden="1">{"AnnualRentRoll",#N/A,FALSE,"RentRoll"}</definedName>
    <definedName name="____QSdqsdqsdq" hidden="1">{"AnnualRentRoll",#N/A,FALSE,"RentRoll"}</definedName>
    <definedName name="__123Graph_E" hidden="1">'[4]T. Amortización'!#REF!</definedName>
    <definedName name="__LF_LFfila1_iNdEx_164">'[1]B&amp;S'!#REF!</definedName>
    <definedName name="__LF_LFfila1_iNdEx_178">'[1]B&amp;S'!#REF!</definedName>
    <definedName name="__LF_LFfila1_iNdEx_192">'[1]B&amp;S'!#REF!</definedName>
    <definedName name="__LF_LFfila1_iNdEx_206">'[1]B&amp;S'!#REF!</definedName>
    <definedName name="__LF_LFfila1_iNdEx_220">'[1]B&amp;S'!#REF!</definedName>
    <definedName name="__LF_LFfila1_iNdEx_234">'[1]B&amp;S'!#REF!</definedName>
    <definedName name="__LF_LFfila1_iNdEx_248">'[1]B&amp;S'!#REF!</definedName>
    <definedName name="__LF_LFfila1_iNdEx_262">'[1]B&amp;S'!#REF!</definedName>
    <definedName name="__LF_LFfila1_iNdEx_276">'[1]B&amp;S'!#REF!</definedName>
    <definedName name="__LF_LFfila1_iNdEx_290">'[1]B&amp;S'!#REF!</definedName>
    <definedName name="__LF_LFfila1_iNdEx_304">'[1]B&amp;S'!#REF!</definedName>
    <definedName name="__LF_LFfila1_iNdEx_318">'[1]B&amp;S'!#REF!</definedName>
    <definedName name="__LF_LFfila1_iNdEx_373">'[1]B&amp;S'!#REF!</definedName>
    <definedName name="__LF_LFfila1_iNdEx_389">'[1]B&amp;S'!#REF!</definedName>
    <definedName name="__LF_LFfila1_iNdEx_405">'[1]B&amp;S'!#REF!</definedName>
    <definedName name="__LF_LFfila1_iNdEx_421">'[1]B&amp;S'!#REF!</definedName>
    <definedName name="__LF_LFfila1_iNdEx_437">'[1]B&amp;S'!#REF!</definedName>
    <definedName name="__LF_LFfila1_iNdEx_453">'[1]B&amp;S'!#REF!</definedName>
    <definedName name="__LF_LFfila1_iNdEx_469">'[1]B&amp;S'!#REF!</definedName>
    <definedName name="__LF_LFfila1_iNdEx_485">'[1]B&amp;S'!#REF!</definedName>
    <definedName name="__LF_LFfila1_iNdEx_501">'[1]B&amp;S'!#REF!</definedName>
    <definedName name="__LF_LFfila1_iNdEx_517">'[1]B&amp;S'!#REF!</definedName>
    <definedName name="__LF_LFfila1_iNdEx_533">'[1]B&amp;S'!#REF!</definedName>
    <definedName name="__LF_LFfila1_iNdEx_549">'[1]B&amp;S'!#REF!</definedName>
    <definedName name="__LF_LFfila1_iNdEx_565">'[1]B&amp;S'!#REF!</definedName>
    <definedName name="__LF_LFfila10_iNdEx_173">'[1]B&amp;S'!#REF!</definedName>
    <definedName name="__LF_LFfila10_iNdEx_187">'[1]B&amp;S'!#REF!</definedName>
    <definedName name="__LF_LFfila10_iNdEx_201">'[1]B&amp;S'!#REF!</definedName>
    <definedName name="__LF_LFfila10_iNdEx_215">'[1]B&amp;S'!#REF!</definedName>
    <definedName name="__LF_LFfila10_iNdEx_229">'[1]B&amp;S'!#REF!</definedName>
    <definedName name="__LF_LFfila10_iNdEx_243">'[1]B&amp;S'!#REF!</definedName>
    <definedName name="__LF_LFfila10_iNdEx_257">'[1]B&amp;S'!#REF!</definedName>
    <definedName name="__LF_LFfila10_iNdEx_271">'[1]B&amp;S'!#REF!</definedName>
    <definedName name="__LF_LFfila10_iNdEx_285">'[1]B&amp;S'!#REF!</definedName>
    <definedName name="__LF_LFfila10_iNdEx_299">'[1]B&amp;S'!#REF!</definedName>
    <definedName name="__LF_LFfila10_iNdEx_313">'[1]B&amp;S'!#REF!</definedName>
    <definedName name="__LF_LFfila10_iNdEx_327">'[1]B&amp;S'!#REF!</definedName>
    <definedName name="__LF_LFfila10_iNdEx_382">'[1]B&amp;S'!#REF!</definedName>
    <definedName name="__LF_LFfila10_iNdEx_398">'[1]B&amp;S'!#REF!</definedName>
    <definedName name="__LF_LFfila10_iNdEx_414">'[1]B&amp;S'!#REF!</definedName>
    <definedName name="__LF_LFfila10_iNdEx_430">'[1]B&amp;S'!#REF!</definedName>
    <definedName name="__LF_LFfila10_iNdEx_446">'[1]B&amp;S'!#REF!</definedName>
    <definedName name="__LF_LFfila10_iNdEx_462">'[1]B&amp;S'!#REF!</definedName>
    <definedName name="__LF_LFfila10_iNdEx_478">'[1]B&amp;S'!#REF!</definedName>
    <definedName name="__LF_LFfila10_iNdEx_494">'[1]B&amp;S'!#REF!</definedName>
    <definedName name="__LF_LFfila10_iNdEx_510">'[1]B&amp;S'!#REF!</definedName>
    <definedName name="__LF_LFfila10_iNdEx_526">'[1]B&amp;S'!#REF!</definedName>
    <definedName name="__LF_LFfila10_iNdEx_542">'[1]B&amp;S'!#REF!</definedName>
    <definedName name="__LF_LFfila10_iNdEx_558">'[1]B&amp;S'!#REF!</definedName>
    <definedName name="__LF_LFfila10_iNdEx_574">'[1]B&amp;S'!#REF!</definedName>
    <definedName name="__LF_LFfila11_iNdEx_174">'[1]B&amp;S'!#REF!</definedName>
    <definedName name="__LF_LFfila11_iNdEx_188">'[1]B&amp;S'!#REF!</definedName>
    <definedName name="__LF_LFfila11_iNdEx_202">'[1]B&amp;S'!#REF!</definedName>
    <definedName name="__LF_LFfila11_iNdEx_216">'[1]B&amp;S'!#REF!</definedName>
    <definedName name="__LF_LFfila11_iNdEx_230">'[1]B&amp;S'!#REF!</definedName>
    <definedName name="__LF_LFfila11_iNdEx_244">'[1]B&amp;S'!#REF!</definedName>
    <definedName name="__LF_LFfila11_iNdEx_258">'[1]B&amp;S'!#REF!</definedName>
    <definedName name="__LF_LFfila11_iNdEx_272">'[1]B&amp;S'!#REF!</definedName>
    <definedName name="__LF_LFfila11_iNdEx_286">'[1]B&amp;S'!#REF!</definedName>
    <definedName name="__LF_LFfila11_iNdEx_300">'[1]B&amp;S'!#REF!</definedName>
    <definedName name="__LF_LFfila11_iNdEx_314">'[1]B&amp;S'!#REF!</definedName>
    <definedName name="__LF_LFfila11_iNdEx_328">'[1]B&amp;S'!#REF!</definedName>
    <definedName name="__LF_LFfila11_iNdEx_383">'[1]B&amp;S'!#REF!</definedName>
    <definedName name="__LF_LFfila11_iNdEx_399">'[1]B&amp;S'!#REF!</definedName>
    <definedName name="__LF_LFfila11_iNdEx_415">'[1]B&amp;S'!#REF!</definedName>
    <definedName name="__LF_LFfila11_iNdEx_431">'[1]B&amp;S'!#REF!</definedName>
    <definedName name="__LF_LFfila11_iNdEx_447">'[1]B&amp;S'!#REF!</definedName>
    <definedName name="__LF_LFfila11_iNdEx_463">'[1]B&amp;S'!#REF!</definedName>
    <definedName name="__LF_LFfila11_iNdEx_479">'[1]B&amp;S'!#REF!</definedName>
    <definedName name="__LF_LFfila11_iNdEx_495">'[1]B&amp;S'!#REF!</definedName>
    <definedName name="__LF_LFfila11_iNdEx_511">'[1]B&amp;S'!#REF!</definedName>
    <definedName name="__LF_LFfila11_iNdEx_527">'[1]B&amp;S'!#REF!</definedName>
    <definedName name="__LF_LFfila11_iNdEx_543">'[1]B&amp;S'!#REF!</definedName>
    <definedName name="__LF_LFfila11_iNdEx_559">'[1]B&amp;S'!#REF!</definedName>
    <definedName name="__LF_LFfila11_iNdEx_575">'[1]B&amp;S'!#REF!</definedName>
    <definedName name="__LF_LFfila12_iNdEx_175">'[1]B&amp;S'!#REF!</definedName>
    <definedName name="__LF_LFfila12_iNdEx_189">'[1]B&amp;S'!#REF!</definedName>
    <definedName name="__LF_LFfila12_iNdEx_203">'[1]B&amp;S'!#REF!</definedName>
    <definedName name="__LF_LFfila12_iNdEx_217">'[1]B&amp;S'!#REF!</definedName>
    <definedName name="__LF_LFfila12_iNdEx_231">'[1]B&amp;S'!#REF!</definedName>
    <definedName name="__LF_LFfila12_iNdEx_245">'[1]B&amp;S'!#REF!</definedName>
    <definedName name="__LF_LFfila12_iNdEx_259">'[1]B&amp;S'!#REF!</definedName>
    <definedName name="__LF_LFfila12_iNdEx_273">'[1]B&amp;S'!#REF!</definedName>
    <definedName name="__LF_LFfila12_iNdEx_287">'[1]B&amp;S'!#REF!</definedName>
    <definedName name="__LF_LFfila12_iNdEx_301">'[1]B&amp;S'!#REF!</definedName>
    <definedName name="__LF_LFfila12_iNdEx_315">'[1]B&amp;S'!#REF!</definedName>
    <definedName name="__LF_LFfila12_iNdEx_329">'[1]B&amp;S'!#REF!</definedName>
    <definedName name="__LF_LFfila12_iNdEx_384">'[1]B&amp;S'!#REF!</definedName>
    <definedName name="__LF_LFfila12_iNdEx_400">'[1]B&amp;S'!#REF!</definedName>
    <definedName name="__LF_LFfila12_iNdEx_416">'[1]B&amp;S'!#REF!</definedName>
    <definedName name="__LF_LFfila12_iNdEx_432">'[1]B&amp;S'!#REF!</definedName>
    <definedName name="__LF_LFfila12_iNdEx_448">'[1]B&amp;S'!#REF!</definedName>
    <definedName name="__LF_LFfila12_iNdEx_464">'[1]B&amp;S'!#REF!</definedName>
    <definedName name="__LF_LFfila12_iNdEx_480">'[1]B&amp;S'!#REF!</definedName>
    <definedName name="__LF_LFfila12_iNdEx_496">'[1]B&amp;S'!#REF!</definedName>
    <definedName name="__LF_LFfila12_iNdEx_512">'[1]B&amp;S'!#REF!</definedName>
    <definedName name="__LF_LFfila12_iNdEx_528">'[1]B&amp;S'!#REF!</definedName>
    <definedName name="__LF_LFfila12_iNdEx_544">'[1]B&amp;S'!#REF!</definedName>
    <definedName name="__LF_LFfila12_iNdEx_560">'[1]B&amp;S'!#REF!</definedName>
    <definedName name="__LF_LFfila12_iNdEx_576">'[1]B&amp;S'!#REF!</definedName>
    <definedName name="__LF_LFfila13_iNdEx_385">'[1]B&amp;S'!#REF!</definedName>
    <definedName name="__LF_LFfila13_iNdEx_401">'[1]B&amp;S'!#REF!</definedName>
    <definedName name="__LF_LFfila13_iNdEx_417">'[1]B&amp;S'!#REF!</definedName>
    <definedName name="__LF_LFfila13_iNdEx_433">'[1]B&amp;S'!#REF!</definedName>
    <definedName name="__LF_LFfila13_iNdEx_449">'[1]B&amp;S'!#REF!</definedName>
    <definedName name="__LF_LFfila13_iNdEx_465">'[1]B&amp;S'!#REF!</definedName>
    <definedName name="__LF_LFfila13_iNdEx_481">'[1]B&amp;S'!#REF!</definedName>
    <definedName name="__LF_LFfila13_iNdEx_497">'[1]B&amp;S'!#REF!</definedName>
    <definedName name="__LF_LFfila13_iNdEx_513">'[1]B&amp;S'!#REF!</definedName>
    <definedName name="__LF_LFfila13_iNdEx_529">'[1]B&amp;S'!#REF!</definedName>
    <definedName name="__LF_LFfila13_iNdEx_545">'[1]B&amp;S'!#REF!</definedName>
    <definedName name="__LF_LFfila13_iNdEx_561">'[1]B&amp;S'!#REF!</definedName>
    <definedName name="__LF_LFfila13_iNdEx_577">'[1]B&amp;S'!#REF!</definedName>
    <definedName name="__LF_LFfila14_iNdEx_386">'[1]B&amp;S'!#REF!</definedName>
    <definedName name="__LF_LFfila14_iNdEx_402">'[1]B&amp;S'!#REF!</definedName>
    <definedName name="__LF_LFfila14_iNdEx_418">'[1]B&amp;S'!#REF!</definedName>
    <definedName name="__LF_LFfila14_iNdEx_434">'[1]B&amp;S'!#REF!</definedName>
    <definedName name="__LF_LFfila14_iNdEx_450">'[1]B&amp;S'!#REF!</definedName>
    <definedName name="__LF_LFfila14_iNdEx_466">'[1]B&amp;S'!#REF!</definedName>
    <definedName name="__LF_LFfila14_iNdEx_482">'[1]B&amp;S'!#REF!</definedName>
    <definedName name="__LF_LFfila14_iNdEx_498">'[1]B&amp;S'!#REF!</definedName>
    <definedName name="__LF_LFfila14_iNdEx_514">'[1]B&amp;S'!#REF!</definedName>
    <definedName name="__LF_LFfila14_iNdEx_530">'[1]B&amp;S'!#REF!</definedName>
    <definedName name="__LF_LFfila14_iNdEx_546">'[1]B&amp;S'!#REF!</definedName>
    <definedName name="__LF_LFfila14_iNdEx_562">'[1]B&amp;S'!#REF!</definedName>
    <definedName name="__LF_LFfila14_iNdEx_578">'[1]B&amp;S'!#REF!</definedName>
    <definedName name="__LF_LFfila2_iNdEx_165">'[1]B&amp;S'!#REF!</definedName>
    <definedName name="__LF_LFfila2_iNdEx_179">'[1]B&amp;S'!#REF!</definedName>
    <definedName name="__LF_LFfila2_iNdEx_193">'[1]B&amp;S'!#REF!</definedName>
    <definedName name="__LF_LFfila2_iNdEx_207">'[1]B&amp;S'!#REF!</definedName>
    <definedName name="__LF_LFfila2_iNdEx_221">'[1]B&amp;S'!#REF!</definedName>
    <definedName name="__LF_LFfila2_iNdEx_235">'[1]B&amp;S'!#REF!</definedName>
    <definedName name="__LF_LFfila2_iNdEx_249">'[1]B&amp;S'!#REF!</definedName>
    <definedName name="__LF_LFfila2_iNdEx_263">'[1]B&amp;S'!#REF!</definedName>
    <definedName name="__LF_LFfila2_iNdEx_277">'[1]B&amp;S'!#REF!</definedName>
    <definedName name="__LF_LFfila2_iNdEx_291">'[1]B&amp;S'!#REF!</definedName>
    <definedName name="__LF_LFfila2_iNdEx_305">'[1]B&amp;S'!#REF!</definedName>
    <definedName name="__LF_LFfila2_iNdEx_319">'[1]B&amp;S'!#REF!</definedName>
    <definedName name="__LF_LFfila2_iNdEx_374">'[1]B&amp;S'!#REF!</definedName>
    <definedName name="__LF_LFfila2_iNdEx_390">'[1]B&amp;S'!#REF!</definedName>
    <definedName name="__LF_LFfila2_iNdEx_406">'[1]B&amp;S'!#REF!</definedName>
    <definedName name="__LF_LFfila2_iNdEx_422">'[1]B&amp;S'!#REF!</definedName>
    <definedName name="__LF_LFfila2_iNdEx_438">'[1]B&amp;S'!#REF!</definedName>
    <definedName name="__LF_LFfila2_iNdEx_454">'[1]B&amp;S'!#REF!</definedName>
    <definedName name="__LF_LFfila2_iNdEx_470">'[1]B&amp;S'!#REF!</definedName>
    <definedName name="__LF_LFfila2_iNdEx_486">'[1]B&amp;S'!#REF!</definedName>
    <definedName name="__LF_LFfila2_iNdEx_502">'[1]B&amp;S'!#REF!</definedName>
    <definedName name="__LF_LFfila2_iNdEx_518">'[1]B&amp;S'!#REF!</definedName>
    <definedName name="__LF_LFfila2_iNdEx_534">'[1]B&amp;S'!#REF!</definedName>
    <definedName name="__LF_LFfila2_iNdEx_550">'[1]B&amp;S'!#REF!</definedName>
    <definedName name="__LF_LFfila2_iNdEx_566">'[1]B&amp;S'!#REF!</definedName>
    <definedName name="__LF_LFfila3_iNdEx_166">'[1]B&amp;S'!#REF!</definedName>
    <definedName name="__LF_LFfila3_iNdEx_180">'[1]B&amp;S'!#REF!</definedName>
    <definedName name="__LF_LFfila3_iNdEx_194">'[1]B&amp;S'!#REF!</definedName>
    <definedName name="__LF_LFfila3_iNdEx_208">'[1]B&amp;S'!#REF!</definedName>
    <definedName name="__LF_LFfila3_iNdEx_222">'[1]B&amp;S'!#REF!</definedName>
    <definedName name="__LF_LFfila3_iNdEx_236">'[1]B&amp;S'!#REF!</definedName>
    <definedName name="__LF_LFfila3_iNdEx_250">'[1]B&amp;S'!#REF!</definedName>
    <definedName name="__LF_LFfila3_iNdEx_264">'[1]B&amp;S'!#REF!</definedName>
    <definedName name="__LF_LFfila3_iNdEx_278">'[1]B&amp;S'!#REF!</definedName>
    <definedName name="__LF_LFfila3_iNdEx_292">'[1]B&amp;S'!#REF!</definedName>
    <definedName name="__LF_LFfila3_iNdEx_306">'[1]B&amp;S'!#REF!</definedName>
    <definedName name="__LF_LFfila3_iNdEx_320">'[1]B&amp;S'!#REF!</definedName>
    <definedName name="__LF_LFfila3_iNdEx_375">'[1]B&amp;S'!#REF!</definedName>
    <definedName name="__LF_LFfila3_iNdEx_391">'[1]B&amp;S'!#REF!</definedName>
    <definedName name="__LF_LFfila3_iNdEx_407">'[1]B&amp;S'!#REF!</definedName>
    <definedName name="__LF_LFfila3_iNdEx_423">'[1]B&amp;S'!#REF!</definedName>
    <definedName name="__LF_LFfila3_iNdEx_439">'[1]B&amp;S'!#REF!</definedName>
    <definedName name="__LF_LFfila3_iNdEx_455">'[1]B&amp;S'!#REF!</definedName>
    <definedName name="__LF_LFfila3_iNdEx_471">'[1]B&amp;S'!#REF!</definedName>
    <definedName name="__LF_LFfila3_iNdEx_487">'[1]B&amp;S'!#REF!</definedName>
    <definedName name="__LF_LFfila3_iNdEx_503">'[1]B&amp;S'!#REF!</definedName>
    <definedName name="__LF_LFfila3_iNdEx_519">'[1]B&amp;S'!#REF!</definedName>
    <definedName name="__LF_LFfila3_iNdEx_535">'[1]B&amp;S'!#REF!</definedName>
    <definedName name="__LF_LFfila3_iNdEx_551">'[1]B&amp;S'!#REF!</definedName>
    <definedName name="__LF_LFfila3_iNdEx_567">'[1]B&amp;S'!#REF!</definedName>
    <definedName name="__LF_LFfila4_iNdEx_167">'[1]B&amp;S'!#REF!</definedName>
    <definedName name="__LF_LFfila4_iNdEx_181">'[1]B&amp;S'!#REF!</definedName>
    <definedName name="__LF_LFfila4_iNdEx_195">'[1]B&amp;S'!#REF!</definedName>
    <definedName name="__LF_LFfila4_iNdEx_209">'[1]B&amp;S'!#REF!</definedName>
    <definedName name="__LF_LFfila4_iNdEx_223">'[1]B&amp;S'!#REF!</definedName>
    <definedName name="__LF_LFfila4_iNdEx_237">'[1]B&amp;S'!#REF!</definedName>
    <definedName name="__LF_LFfila4_iNdEx_251">'[1]B&amp;S'!#REF!</definedName>
    <definedName name="__LF_LFfila4_iNdEx_265">'[1]B&amp;S'!#REF!</definedName>
    <definedName name="__LF_LFfila4_iNdEx_279">'[1]B&amp;S'!#REF!</definedName>
    <definedName name="__LF_LFfila4_iNdEx_293">'[1]B&amp;S'!#REF!</definedName>
    <definedName name="__LF_LFfila4_iNdEx_307">'[1]B&amp;S'!#REF!</definedName>
    <definedName name="__LF_LFfila4_iNdEx_321">'[1]B&amp;S'!#REF!</definedName>
    <definedName name="__LF_LFfila4_iNdEx_376">'[1]B&amp;S'!#REF!</definedName>
    <definedName name="__LF_LFfila4_iNdEx_392">'[1]B&amp;S'!#REF!</definedName>
    <definedName name="__LF_LFfila4_iNdEx_408">'[1]B&amp;S'!#REF!</definedName>
    <definedName name="__LF_LFfila4_iNdEx_424">'[1]B&amp;S'!#REF!</definedName>
    <definedName name="__LF_LFfila4_iNdEx_440">'[1]B&amp;S'!#REF!</definedName>
    <definedName name="__LF_LFfila4_iNdEx_456">'[1]B&amp;S'!#REF!</definedName>
    <definedName name="__LF_LFfila4_iNdEx_472">'[1]B&amp;S'!#REF!</definedName>
    <definedName name="__LF_LFfila4_iNdEx_488">'[1]B&amp;S'!#REF!</definedName>
    <definedName name="__LF_LFfila4_iNdEx_504">'[1]B&amp;S'!#REF!</definedName>
    <definedName name="__LF_LFfila4_iNdEx_520">'[1]B&amp;S'!#REF!</definedName>
    <definedName name="__LF_LFfila4_iNdEx_536">'[1]B&amp;S'!#REF!</definedName>
    <definedName name="__LF_LFfila4_iNdEx_552">'[1]B&amp;S'!#REF!</definedName>
    <definedName name="__LF_LFfila4_iNdEx_568">'[1]B&amp;S'!#REF!</definedName>
    <definedName name="__LF_LFfila5_iNdEx_168">'[1]B&amp;S'!#REF!</definedName>
    <definedName name="__LF_LFfila5_iNdEx_182">'[1]B&amp;S'!#REF!</definedName>
    <definedName name="__LF_LFfila5_iNdEx_196">'[1]B&amp;S'!#REF!</definedName>
    <definedName name="__LF_LFfila5_iNdEx_210">'[1]B&amp;S'!#REF!</definedName>
    <definedName name="__LF_LFfila5_iNdEx_224">'[1]B&amp;S'!#REF!</definedName>
    <definedName name="__LF_LFfila5_iNdEx_238">'[1]B&amp;S'!#REF!</definedName>
    <definedName name="__LF_LFfila5_iNdEx_252">'[1]B&amp;S'!#REF!</definedName>
    <definedName name="__LF_LFfila5_iNdEx_266">'[1]B&amp;S'!#REF!</definedName>
    <definedName name="__LF_LFfila5_iNdEx_280">'[1]B&amp;S'!#REF!</definedName>
    <definedName name="__LF_LFfila5_iNdEx_294">'[1]B&amp;S'!#REF!</definedName>
    <definedName name="__LF_LFfila5_iNdEx_308">'[1]B&amp;S'!#REF!</definedName>
    <definedName name="__LF_LFfila5_iNdEx_322">'[1]B&amp;S'!#REF!</definedName>
    <definedName name="__LF_LFfila5_iNdEx_377">'[1]B&amp;S'!#REF!</definedName>
    <definedName name="__LF_LFfila5_iNdEx_393">'[1]B&amp;S'!#REF!</definedName>
    <definedName name="__LF_LFfila5_iNdEx_409">'[1]B&amp;S'!#REF!</definedName>
    <definedName name="__LF_LFfila5_iNdEx_425">'[1]B&amp;S'!#REF!</definedName>
    <definedName name="__LF_LFfila5_iNdEx_441">'[1]B&amp;S'!#REF!</definedName>
    <definedName name="__LF_LFfila5_iNdEx_457">'[1]B&amp;S'!#REF!</definedName>
    <definedName name="__LF_LFfila5_iNdEx_473">'[1]B&amp;S'!#REF!</definedName>
    <definedName name="__LF_LFfila5_iNdEx_489">'[1]B&amp;S'!#REF!</definedName>
    <definedName name="__LF_LFfila5_iNdEx_505">'[1]B&amp;S'!#REF!</definedName>
    <definedName name="__LF_LFfila5_iNdEx_521">'[1]B&amp;S'!#REF!</definedName>
    <definedName name="__LF_LFfila5_iNdEx_537">'[1]B&amp;S'!#REF!</definedName>
    <definedName name="__LF_LFfila5_iNdEx_553">'[1]B&amp;S'!#REF!</definedName>
    <definedName name="__LF_LFfila5_iNdEx_569">'[1]B&amp;S'!#REF!</definedName>
    <definedName name="__LF_LFfila6_iNdEx_169">'[1]B&amp;S'!#REF!</definedName>
    <definedName name="__LF_LFfila6_iNdEx_183">'[1]B&amp;S'!#REF!</definedName>
    <definedName name="__LF_LFfila6_iNdEx_197">'[1]B&amp;S'!#REF!</definedName>
    <definedName name="__LF_LFfila6_iNdEx_211">'[1]B&amp;S'!#REF!</definedName>
    <definedName name="__LF_LFfila6_iNdEx_225">'[1]B&amp;S'!#REF!</definedName>
    <definedName name="__LF_LFfila6_iNdEx_239">'[1]B&amp;S'!#REF!</definedName>
    <definedName name="__LF_LFfila6_iNdEx_253">'[1]B&amp;S'!#REF!</definedName>
    <definedName name="__LF_LFfila6_iNdEx_267">'[1]B&amp;S'!#REF!</definedName>
    <definedName name="__LF_LFfila6_iNdEx_281">'[1]B&amp;S'!#REF!</definedName>
    <definedName name="__LF_LFfila6_iNdEx_295">'[1]B&amp;S'!#REF!</definedName>
    <definedName name="__LF_LFfila6_iNdEx_309">'[1]B&amp;S'!#REF!</definedName>
    <definedName name="__LF_LFfila6_iNdEx_323">'[1]B&amp;S'!#REF!</definedName>
    <definedName name="__LF_LFfila6_iNdEx_378">'[1]B&amp;S'!#REF!</definedName>
    <definedName name="__LF_LFfila6_iNdEx_394">'[1]B&amp;S'!#REF!</definedName>
    <definedName name="__LF_LFfila6_iNdEx_410">'[1]B&amp;S'!#REF!</definedName>
    <definedName name="__LF_LFfila6_iNdEx_426">'[1]B&amp;S'!#REF!</definedName>
    <definedName name="__LF_LFfila6_iNdEx_442">'[1]B&amp;S'!#REF!</definedName>
    <definedName name="__LF_LFfila6_iNdEx_458">'[1]B&amp;S'!#REF!</definedName>
    <definedName name="__LF_LFfila6_iNdEx_474">'[1]B&amp;S'!#REF!</definedName>
    <definedName name="__LF_LFfila6_iNdEx_490">'[1]B&amp;S'!#REF!</definedName>
    <definedName name="__LF_LFfila6_iNdEx_506">'[1]B&amp;S'!#REF!</definedName>
    <definedName name="__LF_LFfila6_iNdEx_522">'[1]B&amp;S'!#REF!</definedName>
    <definedName name="__LF_LFfila6_iNdEx_538">'[1]B&amp;S'!#REF!</definedName>
    <definedName name="__LF_LFfila6_iNdEx_554">'[1]B&amp;S'!#REF!</definedName>
    <definedName name="__LF_LFfila6_iNdEx_570">'[1]B&amp;S'!#REF!</definedName>
    <definedName name="__LF_LFfila7_iNdEx_170">'[1]B&amp;S'!#REF!</definedName>
    <definedName name="__LF_LFfila7_iNdEx_184">'[1]B&amp;S'!#REF!</definedName>
    <definedName name="__LF_LFfila7_iNdEx_198">'[1]B&amp;S'!#REF!</definedName>
    <definedName name="__LF_LFfila7_iNdEx_212">'[1]B&amp;S'!#REF!</definedName>
    <definedName name="__LF_LFfila7_iNdEx_226">'[1]B&amp;S'!#REF!</definedName>
    <definedName name="__LF_LFfila7_iNdEx_240">'[1]B&amp;S'!#REF!</definedName>
    <definedName name="__LF_LFfila7_iNdEx_254">'[1]B&amp;S'!#REF!</definedName>
    <definedName name="__LF_LFfila7_iNdEx_268">'[1]B&amp;S'!#REF!</definedName>
    <definedName name="__LF_LFfila7_iNdEx_282">'[1]B&amp;S'!#REF!</definedName>
    <definedName name="__LF_LFfila7_iNdEx_296">'[1]B&amp;S'!#REF!</definedName>
    <definedName name="__LF_LFfila7_iNdEx_310">'[1]B&amp;S'!#REF!</definedName>
    <definedName name="__LF_LFfila7_iNdEx_324">'[1]B&amp;S'!#REF!</definedName>
    <definedName name="__LF_LFfila7_iNdEx_379">'[1]B&amp;S'!#REF!</definedName>
    <definedName name="__LF_LFfila7_iNdEx_395">'[1]B&amp;S'!#REF!</definedName>
    <definedName name="__LF_LFfila7_iNdEx_411">'[1]B&amp;S'!#REF!</definedName>
    <definedName name="__LF_LFfila7_iNdEx_427">'[1]B&amp;S'!#REF!</definedName>
    <definedName name="__LF_LFfila7_iNdEx_443">'[1]B&amp;S'!#REF!</definedName>
    <definedName name="__LF_LFfila7_iNdEx_459">'[1]B&amp;S'!#REF!</definedName>
    <definedName name="__LF_LFfila7_iNdEx_475">'[1]B&amp;S'!#REF!</definedName>
    <definedName name="__LF_LFfila7_iNdEx_491">'[1]B&amp;S'!#REF!</definedName>
    <definedName name="__LF_LFfila7_iNdEx_507">'[1]B&amp;S'!#REF!</definedName>
    <definedName name="__LF_LFfila7_iNdEx_523">'[1]B&amp;S'!#REF!</definedName>
    <definedName name="__LF_LFfila7_iNdEx_539">'[1]B&amp;S'!#REF!</definedName>
    <definedName name="__LF_LFfila7_iNdEx_555">'[1]B&amp;S'!#REF!</definedName>
    <definedName name="__LF_LFfila7_iNdEx_571">'[1]B&amp;S'!#REF!</definedName>
    <definedName name="__LF_LFfila8_iNdEx_171">'[1]B&amp;S'!#REF!</definedName>
    <definedName name="__LF_LFfila8_iNdEx_185">'[1]B&amp;S'!#REF!</definedName>
    <definedName name="__LF_LFfila8_iNdEx_199">'[1]B&amp;S'!#REF!</definedName>
    <definedName name="__LF_LFfila8_iNdEx_213">'[1]B&amp;S'!#REF!</definedName>
    <definedName name="__LF_LFfila8_iNdEx_227">'[1]B&amp;S'!#REF!</definedName>
    <definedName name="__LF_LFfila8_iNdEx_241">'[1]B&amp;S'!#REF!</definedName>
    <definedName name="__LF_LFfila8_iNdEx_255">'[1]B&amp;S'!#REF!</definedName>
    <definedName name="__LF_LFfila8_iNdEx_269">'[1]B&amp;S'!#REF!</definedName>
    <definedName name="__LF_LFfila8_iNdEx_283">'[1]B&amp;S'!#REF!</definedName>
    <definedName name="__LF_LFfila8_iNdEx_297">'[1]B&amp;S'!#REF!</definedName>
    <definedName name="__LF_LFfila8_iNdEx_311">'[1]B&amp;S'!#REF!</definedName>
    <definedName name="__LF_LFfila8_iNdEx_325">'[1]B&amp;S'!#REF!</definedName>
    <definedName name="__LF_LFfila8_iNdEx_380">'[1]B&amp;S'!#REF!</definedName>
    <definedName name="__LF_LFfila8_iNdEx_396">'[1]B&amp;S'!#REF!</definedName>
    <definedName name="__LF_LFfila8_iNdEx_412">'[1]B&amp;S'!#REF!</definedName>
    <definedName name="__LF_LFfila8_iNdEx_428">'[1]B&amp;S'!#REF!</definedName>
    <definedName name="__LF_LFfila8_iNdEx_444">'[1]B&amp;S'!#REF!</definedName>
    <definedName name="__LF_LFfila8_iNdEx_460">'[1]B&amp;S'!#REF!</definedName>
    <definedName name="__LF_LFfila8_iNdEx_476">'[1]B&amp;S'!#REF!</definedName>
    <definedName name="__LF_LFfila8_iNdEx_492">'[1]B&amp;S'!#REF!</definedName>
    <definedName name="__LF_LFfila8_iNdEx_508">'[1]B&amp;S'!#REF!</definedName>
    <definedName name="__LF_LFfila8_iNdEx_524">'[1]B&amp;S'!#REF!</definedName>
    <definedName name="__LF_LFfila8_iNdEx_540">'[1]B&amp;S'!#REF!</definedName>
    <definedName name="__LF_LFfila8_iNdEx_556">'[1]B&amp;S'!#REF!</definedName>
    <definedName name="__LF_LFfila8_iNdEx_572">'[1]B&amp;S'!#REF!</definedName>
    <definedName name="__LF_LFfila9_iNdEx_172">'[1]B&amp;S'!#REF!</definedName>
    <definedName name="__LF_LFfila9_iNdEx_186">'[1]B&amp;S'!#REF!</definedName>
    <definedName name="__LF_LFfila9_iNdEx_200">'[1]B&amp;S'!#REF!</definedName>
    <definedName name="__LF_LFfila9_iNdEx_214">'[1]B&amp;S'!#REF!</definedName>
    <definedName name="__LF_LFfila9_iNdEx_228">'[1]B&amp;S'!#REF!</definedName>
    <definedName name="__LF_LFfila9_iNdEx_242">'[1]B&amp;S'!#REF!</definedName>
    <definedName name="__LF_LFfila9_iNdEx_256">'[1]B&amp;S'!#REF!</definedName>
    <definedName name="__LF_LFfila9_iNdEx_270">'[1]B&amp;S'!#REF!</definedName>
    <definedName name="__LF_LFfila9_iNdEx_284">'[1]B&amp;S'!#REF!</definedName>
    <definedName name="__LF_LFfila9_iNdEx_298">'[1]B&amp;S'!#REF!</definedName>
    <definedName name="__LF_LFfila9_iNdEx_312">'[1]B&amp;S'!#REF!</definedName>
    <definedName name="__LF_LFfila9_iNdEx_326">'[1]B&amp;S'!#REF!</definedName>
    <definedName name="__LF_LFfila9_iNdEx_381">'[1]B&amp;S'!#REF!</definedName>
    <definedName name="__LF_LFfila9_iNdEx_397">'[1]B&amp;S'!#REF!</definedName>
    <definedName name="__LF_LFfila9_iNdEx_413">'[1]B&amp;S'!#REF!</definedName>
    <definedName name="__LF_LFfila9_iNdEx_429">'[1]B&amp;S'!#REF!</definedName>
    <definedName name="__LF_LFfila9_iNdEx_445">'[1]B&amp;S'!#REF!</definedName>
    <definedName name="__LF_LFfila9_iNdEx_461">'[1]B&amp;S'!#REF!</definedName>
    <definedName name="__LF_LFfila9_iNdEx_477">'[1]B&amp;S'!#REF!</definedName>
    <definedName name="__LF_LFfila9_iNdEx_493">'[1]B&amp;S'!#REF!</definedName>
    <definedName name="__LF_LFfila9_iNdEx_509">'[1]B&amp;S'!#REF!</definedName>
    <definedName name="__LF_LFfila9_iNdEx_525">'[1]B&amp;S'!#REF!</definedName>
    <definedName name="__LF_LFfila9_iNdEx_541">'[1]B&amp;S'!#REF!</definedName>
    <definedName name="__LF_LFfila9_iNdEx_557">'[1]B&amp;S'!#REF!</definedName>
    <definedName name="__LF_LFfila9_iNdEx_573">'[1]B&amp;S'!#REF!</definedName>
    <definedName name="__LF_LFsalto_iNdEx_176">'[1]B&amp;S'!#REF!</definedName>
    <definedName name="__LF_LFsalto_iNdEx_190">'[1]B&amp;S'!#REF!</definedName>
    <definedName name="__LF_LFsalto_iNdEx_204">'[1]B&amp;S'!#REF!</definedName>
    <definedName name="__LF_LFsalto_iNdEx_218">'[1]B&amp;S'!#REF!</definedName>
    <definedName name="__LF_LFsalto_iNdEx_232">'[1]B&amp;S'!#REF!</definedName>
    <definedName name="__LF_LFsalto_iNdEx_246">'[1]B&amp;S'!#REF!</definedName>
    <definedName name="__LF_LFsalto_iNdEx_260">'[1]B&amp;S'!#REF!</definedName>
    <definedName name="__LF_LFsalto_iNdEx_274">'[1]B&amp;S'!#REF!</definedName>
    <definedName name="__LF_LFsalto_iNdEx_288">'[1]B&amp;S'!#REF!</definedName>
    <definedName name="__LF_LFsalto_iNdEx_302">'[1]B&amp;S'!#REF!</definedName>
    <definedName name="__LF_LFsalto_iNdEx_316">'[1]B&amp;S'!#REF!</definedName>
    <definedName name="__LF_LFsalto_iNdEx_387">'[1]B&amp;S'!#REF!</definedName>
    <definedName name="__LF_LFsalto_iNdEx_403">'[1]B&amp;S'!#REF!</definedName>
    <definedName name="__LF_LFsalto_iNdEx_419">'[1]B&amp;S'!#REF!</definedName>
    <definedName name="__LF_LFsalto_iNdEx_435">'[1]B&amp;S'!#REF!</definedName>
    <definedName name="__LF_LFsalto_iNdEx_451">'[1]B&amp;S'!#REF!</definedName>
    <definedName name="__LF_LFsalto_iNdEx_467">'[1]B&amp;S'!#REF!</definedName>
    <definedName name="__LF_LFsalto_iNdEx_483">'[1]B&amp;S'!#REF!</definedName>
    <definedName name="__LF_LFsalto_iNdEx_499">'[1]B&amp;S'!#REF!</definedName>
    <definedName name="__LF_LFsalto_iNdEx_515">'[1]B&amp;S'!#REF!</definedName>
    <definedName name="__LF_LFsalto_iNdEx_531">'[1]B&amp;S'!#REF!</definedName>
    <definedName name="__LF_LFsalto_iNdEx_547">'[1]B&amp;S'!#REF!</definedName>
    <definedName name="__LF_LFsalto_iNdEx_563">'[1]B&amp;S'!#REF!</definedName>
    <definedName name="__LFCAD_LFtop11_iNdEx_177">'[1]B&amp;S'!#REF!</definedName>
    <definedName name="__LFCAD_LFtop9_iNdEx_388">'[1]B&amp;S'!#REF!</definedName>
    <definedName name="__LFCHF_LFtop11_iNdEx_191">'[1]B&amp;S'!#REF!</definedName>
    <definedName name="__LFCHF_LFtop9_iNdEx_404">'[1]B&amp;S'!#REF!</definedName>
    <definedName name="__LFDKK_LFtop11_iNdEx_205">'[1]B&amp;S'!#REF!</definedName>
    <definedName name="__LFDKK_LFtop9_iNdEx_420">'[1]B&amp;S'!#REF!</definedName>
    <definedName name="__LFEUR_LFtop11_iNdEx_219">'[1]B&amp;S'!#REF!</definedName>
    <definedName name="__LFEUR_LFtop9_iNdEx_436">'[1]B&amp;S'!#REF!</definedName>
    <definedName name="__LFGBP_LFtop11_iNdEx_233">'[1]B&amp;S'!#REF!</definedName>
    <definedName name="__LFGBP_LFtop9_iNdEx_452">'[1]B&amp;S'!#REF!</definedName>
    <definedName name="__LFJPY_LFtop11_iNdEx_247">'[1]B&amp;S'!#REF!</definedName>
    <definedName name="__LFJPY_LFtop9_iNdEx_468">'[1]B&amp;S'!#REF!</definedName>
    <definedName name="__LFNOK_LFtop11_iNdEx_261">'[1]B&amp;S'!#REF!</definedName>
    <definedName name="__LFNOK_LFtop9_iNdEx_484">'[1]B&amp;S'!#REF!</definedName>
    <definedName name="__LFNZD_LFtop9_iNdEx_500">'[1]B&amp;S'!#REF!</definedName>
    <definedName name="__LFPLN_LFtop9_iNdEx_516">'[1]B&amp;S'!#REF!</definedName>
    <definedName name="__LFPTE_LFtop11_iNdEx_275">'[1]B&amp;S'!#REF!</definedName>
    <definedName name="__LFSEK_LFtop11_iNdEx_289">'[1]B&amp;S'!#REF!</definedName>
    <definedName name="__LFSEK_LFtop9_iNdEx_532">'[1]B&amp;S'!#REF!</definedName>
    <definedName name="__LFUSD_LFtop11_iNdEx_303">'[1]B&amp;S'!#REF!</definedName>
    <definedName name="__LFUSD_LFtop9_iNdEx_548">'[1]B&amp;S'!#REF!</definedName>
    <definedName name="__LFZAR_LFtop11_iNdEx_317">'[1]B&amp;S'!#REF!</definedName>
    <definedName name="__LFZAR_LFtop9_iNdEx_564">'[1]B&amp;S'!#REF!</definedName>
    <definedName name="__PG1">'[5]B&amp;S'!$A$6:$T$63</definedName>
    <definedName name="__PG2">'[5]B&amp;S'!$A$64:$T$122</definedName>
    <definedName name="_1_0__123Grap" hidden="1">'[6]T. Amortización'!#REF!</definedName>
    <definedName name="_92004402">'[1]B&amp;S'!$D$715:$D$871</definedName>
    <definedName name="_C1A">#REF!</definedName>
    <definedName name="_C2A">#REF!</definedName>
    <definedName name="_C3A">#REF!</definedName>
    <definedName name="_C4A">#REF!</definedName>
    <definedName name="_C5A">#REF!</definedName>
    <definedName name="_C6A">#REF!</definedName>
    <definedName name="_C7A">#REF!</definedName>
    <definedName name="_check" hidden="1">#REF!</definedName>
    <definedName name="_d_LFAUD_LFtop11_iNdEx_163">'[1]B&amp;S'!#REF!</definedName>
    <definedName name="_d_LFAUD_LFtop9_iNdEx_372">'[1]B&amp;S'!#REF!</definedName>
    <definedName name="_Fill" hidden="1">'[1]B&amp;S'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'[1]B&amp;S'!$A$6:$T$63</definedName>
    <definedName name="_PG2">'[1]B&amp;S'!$A$64:$T$122</definedName>
    <definedName name="_Sort" hidden="1">#REF!</definedName>
    <definedName name="A">#REF!</definedName>
    <definedName name="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_EMISSOES_P01">'[7]C.Passiva'!$AU$1:$AU$655</definedName>
    <definedName name="AB_JC_P01">'[7]C.Passiva'!$AV$1:$AV$655</definedName>
    <definedName name="AMOR_00">'[7]C.Passiva'!$AN$1:$AN$655</definedName>
    <definedName name="AnoSel">[8]Identificação!$AJ$46</definedName>
    <definedName name="AP_Tes_181a1ano">'[1]B&amp;S'!$O$14</definedName>
    <definedName name="AP_Tes_1ano">'[1]B&amp;S'!$Q$14</definedName>
    <definedName name="AP_Tes_31a60">'[1]B&amp;S'!$I$14</definedName>
    <definedName name="AP_Tes_61a90">'[1]B&amp;S'!$K$14</definedName>
    <definedName name="AP_Tes_7">'[1]B&amp;S'!$E$14</definedName>
    <definedName name="AP_Tes_8a30">'[1]B&amp;S'!$G$14</definedName>
    <definedName name="AP_Tes_91a180">'[1]B&amp;S'!$M$14</definedName>
    <definedName name="as" hidden="1">#REF!</definedName>
    <definedName name="B">#REF!</definedName>
    <definedName name="BA">#REF!</definedName>
    <definedName name="BAL.MÉD.ACUMULADO">'[1]B&amp;S'!$A$395:$S$555</definedName>
    <definedName name="BAL.MÉDIO">'[1]B&amp;S'!$A$240:$S$394</definedName>
    <definedName name="BAL.MENSAL">'[1]B&amp;S'!$A$1:$S$164</definedName>
    <definedName name="BAL.SINT.MÉD.ACUMULADO">'[1]B&amp;S'!$A$556:$S$624</definedName>
    <definedName name="BAL.SINTÉTICO">'[1]B&amp;S'!$A$165:$S$239</definedName>
    <definedName name="Base360">[9]Notas!$B$9</definedName>
    <definedName name="BLA">#REF!</definedName>
    <definedName name="BLE">#REF!</definedName>
    <definedName name="BLP">#REF!</definedName>
    <definedName name="BOLSA">'[1]B&amp;S'!#REF!</definedName>
    <definedName name="BS">'[10]C.Passiva'!$P$1:$P$1159</definedName>
    <definedName name="C_">#REF!</definedName>
    <definedName name="CA">#REF!</definedName>
    <definedName name="CAT">'[10]C.Passiva'!$Q$1:$Q$1159</definedName>
    <definedName name="CB">#REF!</definedName>
    <definedName name="CC">#REF!</definedName>
    <definedName name="CD">#REF!</definedName>
    <definedName name="cdscsc" hidden="1">#REF!</definedName>
    <definedName name="CIQWBGuid" hidden="1">"9ed2452f-2a60-483e-8e7d-024c0f21f16e"</definedName>
    <definedName name="COBERTURA_P00">'[7]C.Passiva'!$AC$1:$AC$655</definedName>
    <definedName name="COBERTURA_P01">'[7]C.Passiva'!$AK$1:$AK$655</definedName>
    <definedName name="COMISS_P00">'[7]C.Passiva'!$AE$1:$AE$655</definedName>
    <definedName name="COMISS_P01">'[7]C.Passiva'!$AM$1:$AM$655</definedName>
    <definedName name="CONS_P00">'[7]C.Passiva'!$AH$1:$AH$655</definedName>
    <definedName name="CONS_P01">'[10]C.Passiva'!$AO$1:$AO$1159</definedName>
    <definedName name="consp01">[7]Mov.Tipo!#REF!</definedName>
    <definedName name="CONTROLO">'[1]B&amp;S'!$J$1180:$O$1208</definedName>
    <definedName name="csDesignMode">1</definedName>
    <definedName name="D">#REF!</definedName>
    <definedName name="DASSSSSSSS" hidden="1">#REF!</definedName>
    <definedName name="Data">'[11]Anexo I - Act Sectorial (Detal)'!$S$4</definedName>
    <definedName name="DATAL">'[1]B&amp;S'!#REF!</definedName>
    <definedName name="dd" hidden="1">#REF!</definedName>
    <definedName name="DEV_NIMP_1" localSheetId="0">#REF!,#REF!,#REF!,#REF!,#REF!,#REF!,#REF!,#REF!,#REF!,#REF!,#REF!,#REF!</definedName>
    <definedName name="DEV_NIMP_1">#REF!,#REF!,#REF!,#REF!,#REF!,#REF!,#REF!,#REF!,#REF!,#REF!,#REF!,#REF!</definedName>
    <definedName name="DEV_NIMP_2" localSheetId="0">#REF!,#REF!,#REF!,#REF!,#REF!,#REF!,#REF!,#REF!</definedName>
    <definedName name="DEV_NIMP_2">#REF!,#REF!,#REF!,#REF!,#REF!,#REF!,#REF!,#REF!</definedName>
    <definedName name="dgd" localSheetId="0" hidden="1">#REF!</definedName>
    <definedName name="dgd" hidden="1">#REF!</definedName>
    <definedName name="DIAS.ANO">'[1]B&amp;S'!$F$1177</definedName>
    <definedName name="DIAS.MÊS">'[1]B&amp;S'!$F$1176</definedName>
    <definedName name="DRC">#REF!</definedName>
    <definedName name="DRD">#REF!</definedName>
    <definedName name="dsss" hidden="1">#REF!</definedName>
    <definedName name="DT_FIM">'[7]C.Passiva'!$H$1</definedName>
    <definedName name="DT_INI">'[7]C.Passiva'!$G$1</definedName>
    <definedName name="DT_MAT">'[7]C.Passiva'!$H$1:$H$655</definedName>
    <definedName name="DT_REP">[12]TabAux!$C$2</definedName>
    <definedName name="E">#REF!</definedName>
    <definedName name="ee">[7]Mov.Tipo!#REF!</definedName>
    <definedName name="EMISSOES_P00">'[7]C.Passiva'!$AA$1:$AA$655</definedName>
    <definedName name="EMISSOES_P01">'[7]C.Passiva'!$AI$1:$AI$655</definedName>
    <definedName name="Enum_D5">[13]Enumerations!$A$1:$A$358</definedName>
    <definedName name="Enum_D752">[14]Enumerations!$A$1:$A$4</definedName>
    <definedName name="erº" hidden="1">#REF!</definedName>
    <definedName name="err" hidden="1">#REF!</definedName>
    <definedName name="EV__LASTREFTIME__" hidden="1">40954.6181134259</definedName>
    <definedName name="EVOLCPASS">'[7]Evol.C.Pass'!$1:$696</definedName>
    <definedName name="EX1A">#REF!</definedName>
    <definedName name="EX2A">#REF!</definedName>
    <definedName name="EXPLOR.ACUM.SINTÉTICA">'[1]B&amp;S'!$A$792:$R$859</definedName>
    <definedName name="EXPLOR.ACUMULADA">'[1]B&amp;S'!$A$625:$R$791</definedName>
    <definedName name="EXPLOR.MEN.SINTÉTICA">'[1]B&amp;S'!$A$1026:$R$1106</definedName>
    <definedName name="EXPLOR.MENSAL">'[1]B&amp;S'!$A$860:$R$1025</definedName>
    <definedName name="F">#REF!</definedName>
    <definedName name="FF" hidden="1">'[1]B&amp;S'!#REF!</definedName>
    <definedName name="FFFFFF" hidden="1">#REF!</definedName>
    <definedName name="FIN">'[1]B&amp;S'!$IL$8184</definedName>
    <definedName name="FIXING">'[7](BaseAux)'!$B$11:$E$21</definedName>
    <definedName name="fundosdbte">'[1]B&amp;S'!$AD$7</definedName>
    <definedName name="G">#REF!</definedName>
    <definedName name="gfgf" hidden="1">#REF!</definedName>
    <definedName name="GGG" hidden="1">'[3]B&amp;S'!#REF!</definedName>
    <definedName name="H">#REF!</definedName>
    <definedName name="HB">#REF!</definedName>
    <definedName name="HC">#REF!</definedName>
    <definedName name="HHH" hidden="1">'[3]B&amp;S'!#REF!</definedName>
    <definedName name="I">#REF!</definedName>
    <definedName name="IC">#REF!</definedName>
    <definedName name="IC_EMISSOES_P00">'[7]C.Passiva'!$AF$1:$AF$655</definedName>
    <definedName name="IC_EMISSOES_P01">'[7]C.Passiva'!$AO$1:$AO$655</definedName>
    <definedName name="ic_emissoes_p0q">[7]Movimento!#REF!</definedName>
    <definedName name="IC_JC_P00">'[7]C.Passiva'!$AG$1:$AG$655</definedName>
    <definedName name="IC_JC_P01">'[7]C.Passiva'!$AP$1:$AP$655</definedName>
    <definedName name="ID">#REF!</definedName>
    <definedName name="IE">#REF!</definedName>
    <definedName name="IFRS">'[7]C.Passiva'!$P$1:$P$655</definedName>
    <definedName name="ÍNDICE">'[1]B&amp;S'!$A$1180:$H$1189</definedName>
    <definedName name="INSER.BALANÇO">'[1]B&amp;S'!#REF!</definedName>
    <definedName name="INSER.C.EXPLORAÇÃO">'[1]B&amp;S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3/14/2016 09:05:3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">#REF!</definedName>
    <definedName name="IRD">#REF!</definedName>
    <definedName name="J">#REF!</definedName>
    <definedName name="JA">#REF!</definedName>
    <definedName name="JC_P00">'[7]C.Passiva'!$AD$1:$AD$655</definedName>
    <definedName name="JC_P01">'[7]C.Passiva'!$AL$1:$AL$655</definedName>
    <definedName name="K">#REF!</definedName>
    <definedName name="kkkk" hidden="1">#REF!</definedName>
    <definedName name="L">#REF!</definedName>
    <definedName name="LiveOffice_CellRange_A2_A80" hidden="1">[15]CRYSTAL_PERSIST!$A$2:$A$80</definedName>
    <definedName name="llll" hidden="1">'[3]B&amp;S'!#REF!</definedName>
    <definedName name="llllllll" hidden="1">#REF!</definedName>
    <definedName name="M">#REF!</definedName>
    <definedName name="MapaDias">'[1]B&amp;S'!$B$5:$X$55</definedName>
    <definedName name="MERC">'[7]C.Passiva'!$R$1:$R$526</definedName>
    <definedName name="Mês">[8]Identificação!$AK$47</definedName>
    <definedName name="MES_REPORT_XLSM">#REF!</definedName>
    <definedName name="MLNK022084153fc64f09a14c55fc68c4f412" hidden="1">#REF!</definedName>
    <definedName name="MLNK0479b2b4ee204fe7b60f9a262c6c48eb" hidden="1">#REF!</definedName>
    <definedName name="MLNK064f83ffca524600bca8a49c08c9d055" hidden="1">#REF!</definedName>
    <definedName name="MLNK088d276cc2474dc6a6573a1c17041689" hidden="1">#REF!</definedName>
    <definedName name="MLNK0bc32a15e51f4bf48972b7a357e9f521" hidden="1">#REF!</definedName>
    <definedName name="MLNK0f1f5ad1b7134b3e84520b860b80bd89" hidden="1">#REF!</definedName>
    <definedName name="MLNK0f461d8b869f47ceae5fd638d93b6085" hidden="1">#REF!</definedName>
    <definedName name="MLNK0ff1a721a25441558baa727599e2ec73" hidden="1">#REF!</definedName>
    <definedName name="MLNK1274b60f6690496d9fa4c8a027a2c6aa" hidden="1">#REF!</definedName>
    <definedName name="MLNK13684c1c3e584ca5b3a8878c9928bc01" hidden="1">#REF!</definedName>
    <definedName name="MLNK16cb57ed6b854aebbf96f020c2cac015" hidden="1">[16]Log!#REF!</definedName>
    <definedName name="MLNK1b6082c2319a4afc9f77f0f8baa5376d" hidden="1">#REF!</definedName>
    <definedName name="MLNK1f927a6a2fcf44dd8a015b0ed4826b25" hidden="1">#REF!</definedName>
    <definedName name="MLNK204724b9acb2490a870ce4d82507c1be" hidden="1">#REF!</definedName>
    <definedName name="MLNK224754b9c00a41af8474270b1db29fc3" hidden="1">#REF!</definedName>
    <definedName name="MLNK251e3dda61924397bede7ebf927765d8" hidden="1">#REF!</definedName>
    <definedName name="MLNK26ec0b8bdc1d46afaeb350514787793f" hidden="1">#REF!</definedName>
    <definedName name="MLNK277849e057ed4908b9952a387bcf4364" hidden="1">#REF!</definedName>
    <definedName name="MLNK2982b7ed8fee442e8c8849676057f4f5" hidden="1">#REF!</definedName>
    <definedName name="MLNK298da25f4e9e434eae88dba889db2296" hidden="1">#REF!</definedName>
    <definedName name="MLNK2b06b7ad975946898a11fb3b7ca7db58" hidden="1">#REF!</definedName>
    <definedName name="MLNK2d58bddd19f24406a0b78f24085a3072" hidden="1">#REF!</definedName>
    <definedName name="MLNK2f12dbf81af14b95a369338a5d2e6a4e" hidden="1">#REF!</definedName>
    <definedName name="MLNK30789f9eff51486a9b4ba9f7e12e23f9" hidden="1">#REF!</definedName>
    <definedName name="MLNK3170abe5fa194524ab204f4bf1e27073" hidden="1">#REF!</definedName>
    <definedName name="MLNK32e34ef972a345ce80bd6f0d88f688cf" hidden="1">#REF!</definedName>
    <definedName name="MLNK34e8322941ed44f786095b038c77de83" hidden="1">#REF!</definedName>
    <definedName name="MLNK35c0a7686fd4428da971204e9c8dec3a" hidden="1">#REF!</definedName>
    <definedName name="MLNK375374e90c3340159d4dcadd8c0f4a29" hidden="1">#REF!</definedName>
    <definedName name="MLNK39e3b1d4790e48b6b86687bd3373c236" hidden="1">#REF!</definedName>
    <definedName name="MLNK3b06c75f9c2d47c39150de6d517a32d6" hidden="1">#REF!</definedName>
    <definedName name="MLNK3b841a155a924bd6b132b910f00d494b" hidden="1">#REF!</definedName>
    <definedName name="MLNK3cd60edd6b114f07ba042a73d61600fb" hidden="1">#REF!</definedName>
    <definedName name="MLNK3d1ff17552fc4fd78173bc37c7b4ce28" hidden="1">#REF!</definedName>
    <definedName name="MLNK3f85516e26774c73ad58581aed265110" hidden="1">#REF!</definedName>
    <definedName name="MLNK3f88d014d7374600a4fecd1b5109c1ac" hidden="1">#REF!</definedName>
    <definedName name="MLNK42431775efa7496ba2f43c4e661a65a0" hidden="1">#REF!</definedName>
    <definedName name="MLNK44fc2e9894e14689aef424af68d69787" hidden="1">#REF!</definedName>
    <definedName name="MLNK45a1d70834de40549754c194a326919a" hidden="1">#REF!</definedName>
    <definedName name="MLNK45abdde87bcc49b59aaf918ac86d6782" hidden="1">#REF!</definedName>
    <definedName name="MLNK45bc10b6918741678476f2a04a37418f" hidden="1">#REF!</definedName>
    <definedName name="MLNK49becb7bdff546f2a3f56484d70488f5" hidden="1">#REF!</definedName>
    <definedName name="MLNK4e674e410c1a43efa1dae2566363893e" hidden="1">#REF!</definedName>
    <definedName name="MLNK50d25346cd484a15a3252c2657860725" hidden="1">[16]Bridge!#REF!</definedName>
    <definedName name="MLNK511897b640804e498d40c8c8a24caa71" hidden="1">#REF!</definedName>
    <definedName name="MLNK514495f4af454b9fb3f7ffe400cbd777" hidden="1">#REF!</definedName>
    <definedName name="MLNK5159620a1ba44839a0fd7e8be1759d39" hidden="1">[16]Bridge!#REF!</definedName>
    <definedName name="MLNK51d6fcedc94c4397b493e2cc6a2456d5" hidden="1">#REF!</definedName>
    <definedName name="MLNK554cacb8bbd24b81b1541771c467fce7" hidden="1">[16]Log!#REF!</definedName>
    <definedName name="MLNK561efea540b545a2b2310ad9882f02e1" hidden="1">#REF!</definedName>
    <definedName name="MLNK57aeccaf8459408c8b7528b0c84c59da" hidden="1">#REF!</definedName>
    <definedName name="MLNK59f4901e3bc84fe1950b6afecc05b619" hidden="1">#REF!</definedName>
    <definedName name="MLNK5a7aa7dcb60d4877b1375c3549a7643f" hidden="1">#REF!</definedName>
    <definedName name="MLNK5cf73998c18d41fcac6e48361bbef969" hidden="1">#REF!</definedName>
    <definedName name="MLNK5ddb3fed32f2402aa9565df15770a2b1" hidden="1">#REF!</definedName>
    <definedName name="MLNK60fbe81533c9435e9794639a910c9615" hidden="1">#REF!</definedName>
    <definedName name="MLNK62cdbd9da038457ca5d715bad8768d8d" hidden="1">#REF!</definedName>
    <definedName name="MLNK647a942cb3c94b0fa92aa41a3add20da" hidden="1">[16]Bridge!#REF!</definedName>
    <definedName name="MLNK66af582bbbba422089716c8f2dbe0e1e" hidden="1">#REF!</definedName>
    <definedName name="MLNK67fd7d088e834df7be6712b7aa345b71" hidden="1">#REF!</definedName>
    <definedName name="MLNK69550236050945adae6a9e2dacb665b2" hidden="1">#REF!</definedName>
    <definedName name="MLNK69d0b651125e49fa97628a419c393f67" hidden="1">[16]PPPBridge!#REF!</definedName>
    <definedName name="MLNK6a67983af2274e09aebfa46bcacba093" hidden="1">#REF!</definedName>
    <definedName name="MLNK6ab741b6806547dabb663e58dd4f6745" hidden="1">#REF!</definedName>
    <definedName name="MLNK6dddcbda12e541d1ac3b62326a04ad7d" hidden="1">#REF!</definedName>
    <definedName name="MLNK709e6c26350f4f44b53d507c6d862d98" hidden="1">#REF!</definedName>
    <definedName name="MLNK70ea790eb4404a1a8e834e1d9390ec38" hidden="1">#REF!</definedName>
    <definedName name="MLNK7228a687b7f0494797f4831d695f27bb" hidden="1">#REF!</definedName>
    <definedName name="MLNK74c8fb93817b4a3486d32667fbe90852" hidden="1">#REF!</definedName>
    <definedName name="MLNK76ec91296aed46b6aff3a082eb07ea6d" hidden="1">#REF!</definedName>
    <definedName name="MLNK79f90fc23e9f48ec8a5b3c3f30f05650" hidden="1">#REF!</definedName>
    <definedName name="MLNK7af048a17401422ab57d808ad17bf56d" hidden="1">#REF!</definedName>
    <definedName name="MLNK7bb87630747240c2aba832b685ced491" hidden="1">#REF!</definedName>
    <definedName name="MLNK823a4a4523924e4887dd998c2598aafa" hidden="1">#REF!</definedName>
    <definedName name="MLNK825ca4e4b16a49b6a5382c7d657c2ee0" hidden="1">#REF!</definedName>
    <definedName name="MLNK8264130e415f4c8ba2966903ee0223fd" hidden="1">#REF!</definedName>
    <definedName name="MLNK831c53894741426cadc61966fc695967" hidden="1">#REF!</definedName>
    <definedName name="MLNK84dab39d1e364c9dae31f9c6e3886bf2" hidden="1">#REF!</definedName>
    <definedName name="MLNK8a05482648394c1da7dcc5652a461a15" hidden="1">#REF!</definedName>
    <definedName name="MLNK8c9869f79a06452d801037aba065d3ea" hidden="1">#REF!</definedName>
    <definedName name="MLNK92d70d7f2ada453fa0816f4b660d82ff" hidden="1">#REF!</definedName>
    <definedName name="MLNK92f5570061e141afa9539cbb86ac2abe" hidden="1">#REF!</definedName>
    <definedName name="MLNK9475b616ea6548bcb13bc86b238fd794" hidden="1">#REF!</definedName>
    <definedName name="MLNK991281703b21493685fcc6b1d12d6750" hidden="1">#REF!</definedName>
    <definedName name="MLNK9940daa3020d4dfcac6bbf238d88d3b5" hidden="1">#REF!</definedName>
    <definedName name="MLNK9bfea06ff168479586cdbb801145b4ca" hidden="1">#REF!</definedName>
    <definedName name="MLNK9fc6c19c42304fc3828b749d4d425c72" hidden="1">#REF!</definedName>
    <definedName name="MLNKa1ffd85aa39f47fa8ad7ca3fada01d79" hidden="1">#REF!</definedName>
    <definedName name="MLNKa250e975059e4fe8993ebd4e3d9badca" hidden="1">#REF!</definedName>
    <definedName name="MLNKa2a623a088894b2a9a2f333f1c483ed8" hidden="1">[16]Returns!#REF!</definedName>
    <definedName name="MLNKa2b9166c578f4e07ad6220ee1d4c94ca" hidden="1">#REF!</definedName>
    <definedName name="MLNKa53504d0b20b48a990480ca28d4008af" hidden="1">#REF!</definedName>
    <definedName name="MLNKa5c58cefafed40a4b793f57d8a3e4c05" hidden="1">#REF!</definedName>
    <definedName name="MLNKa69d005e801c470199e4d5ab7cc8effd" hidden="1">#REF!</definedName>
    <definedName name="MLNKabf3583236bd4dcab9ddcf503282360e" hidden="1">#REF!</definedName>
    <definedName name="MLNKaca9499048204ca887588c0912ee3382" hidden="1">#REF!</definedName>
    <definedName name="MLNKae7a0e2a763c444d99bdb19a487971c3" hidden="1">#REF!</definedName>
    <definedName name="MLNKaf3e5609287d4cbda24e6a1d28bb9a8a" hidden="1">#REF!</definedName>
    <definedName name="MLNKb1f938fa11b141b4ba972539a7b2aba7" hidden="1">#REF!</definedName>
    <definedName name="MLNKb6a06f859c7c46c5a75c5257321b52a3" hidden="1">#REF!</definedName>
    <definedName name="MLNKb6f16ab48373480f9f391767fa5ebf03" hidden="1">#REF!</definedName>
    <definedName name="MLNKb7600e4ad3494e7bb3a731f76b68fa21" hidden="1">#REF!</definedName>
    <definedName name="MLNKb793dc1b0ee34e1e87de27559c1a0830" hidden="1">#REF!</definedName>
    <definedName name="MLNKbdd17c192a2949b9b1d520463267ffa9" hidden="1">#REF!</definedName>
    <definedName name="MLNKc05d278243cb4683af65112cdf2c88a1" hidden="1">#REF!</definedName>
    <definedName name="MLNKc2090fb00c6649439e50258e29ba4f2c" hidden="1">#REF!</definedName>
    <definedName name="MLNKc311c7a16d7b411ca11776f0e9b12200" hidden="1">#REF!</definedName>
    <definedName name="MLNKc45428c99c664799a32eba3921482038" hidden="1">#REF!</definedName>
    <definedName name="MLNKc6914dd7b18f4b76b048bd0a23aecf9e" hidden="1">#REF!</definedName>
    <definedName name="MLNKc7747014841b41f18ce5a2f9557a80c2" hidden="1">#REF!</definedName>
    <definedName name="MLNKc783748a978744e09a284f6618d0fba0" hidden="1">#REF!</definedName>
    <definedName name="MLNKc9c7a2f7ba7841ecb5158117ffc5665c" hidden="1">#REF!</definedName>
    <definedName name="MLNKce8f2d7712e1459daf7f9191b75537b6" hidden="1">#REF!</definedName>
    <definedName name="MLNKcfc973f177e84cb0b9cdea3391019703" hidden="1">#REF!</definedName>
    <definedName name="MLNKcfe74d3d481f4a91b172fc7bfeae442e" hidden="1">#REF!</definedName>
    <definedName name="MLNKd068e0c1103344c5b69389cd58e9d81b" hidden="1">#REF!</definedName>
    <definedName name="MLNKd0ce657c0e584e588f55b5a425636b1e" hidden="1">#REF!</definedName>
    <definedName name="MLNKd271f5be0cd04ff8842a0f0091cb3b14" hidden="1">#REF!</definedName>
    <definedName name="MLNKd3179c54c66b45598c072b5a063cf564" hidden="1">#REF!</definedName>
    <definedName name="MLNKd4f6dcabbb7c48e091795eda2fd79ec0" hidden="1">#REF!</definedName>
    <definedName name="MLNKda11342846cb45ecb5e5cf3b47e3d8d9" hidden="1">#REF!</definedName>
    <definedName name="MLNKda22d4acf6994c6eb0c0da8794a8f496" hidden="1">#REF!</definedName>
    <definedName name="MLNKdc85516b17764a04a6ab10efc0e60853" hidden="1">#REF!</definedName>
    <definedName name="MLNKddfe730304e9483d81636cb64fc32980" hidden="1">#REF!</definedName>
    <definedName name="MLNKe00213051e984abab08ff5753a7c12b9" hidden="1">#REF!</definedName>
    <definedName name="MLNKe1725beb5fb14519bd20b05cfab5bdfb" hidden="1">#REF!</definedName>
    <definedName name="MLNKe3429530cb334d9b9236a7bf8d574f69" hidden="1">#REF!</definedName>
    <definedName name="MLNKe3a001763c5c48d48da8ab3f10f93f31" hidden="1">#REF!</definedName>
    <definedName name="MLNKe87981808c084abe9d56569e8d47f474" hidden="1">#REF!</definedName>
    <definedName name="MLNKed5d002f7b7a415a8231750fb4317f54" hidden="1">#REF!</definedName>
    <definedName name="MLNKefd27f177311473db6ca311f7ffcebaa" hidden="1">#REF!</definedName>
    <definedName name="MLNKefee36b7d490450dbe6d576c08a93e91" hidden="1">#REF!</definedName>
    <definedName name="MLNKf005089ca9aa4d1d9a4b169afc813b66" hidden="1">#REF!</definedName>
    <definedName name="MLNKf0098730323c46ddbdab555b6f06b449" hidden="1">#REF!</definedName>
    <definedName name="MLNKf07ced45422a492a8852f8eda697ee8f" hidden="1">#REF!</definedName>
    <definedName name="MLNKf097f8dd0d7342f88c0e6bd9f70420d1" hidden="1">#REF!</definedName>
    <definedName name="MLNKf131f0a9c4df45a193e5318b2c33e8f8" hidden="1">#REF!</definedName>
    <definedName name="MLNKf2110a76cb3441c68632f4d03c2cfa95" hidden="1">#REF!</definedName>
    <definedName name="MLNKf25a4a57b7034f1f89a68516cac87073" hidden="1">#REF!</definedName>
    <definedName name="MLNKf48b3006994a4123ac3cab30a0e66535" hidden="1">#REF!</definedName>
    <definedName name="MLNKf8e0792dfb874a26ab5d990d24d4d248" hidden="1">#REF!</definedName>
    <definedName name="MLNKfad8c89826544970b735690184985819" hidden="1">#REF!</definedName>
    <definedName name="MLNKff7a4694fcc04eadb7498e2ad977811f" hidden="1">#REF!</definedName>
    <definedName name="MLNKffbe3002cff34da2a2548b604635fc6b" hidden="1">#REF!</definedName>
    <definedName name="mndfmasf" hidden="1">#REF!</definedName>
    <definedName name="MOV_CAMBIAL">'[7]C.Passiva'!$M$1:$M$655</definedName>
    <definedName name="MOV_COBERTURA">'[7]C.Passiva'!$BG$1:$BG$526</definedName>
    <definedName name="MOV_DESFCOB">'[7]C.Passiva'!$BJ$1:$BJ$655</definedName>
    <definedName name="MOV_EMISSOES">'[7]C.Passiva'!$I$1:$I$655</definedName>
    <definedName name="MOV_IC_JC">'[7]C.Passiva'!$BJ$1:$BJ$526</definedName>
    <definedName name="MOV_JC">'[7]C.Passiva'!$BI$1:$BI$526</definedName>
    <definedName name="MOV_RANT">'[7]C.Passiva'!$K$1:$K$655</definedName>
    <definedName name="MOV_RECOMP">'[7]C.Passiva'!$L$1:$L$655</definedName>
    <definedName name="MOV_RMAT">'[7]C.Passiva'!$J$1:$J$655</definedName>
    <definedName name="N">#REF!</definedName>
    <definedName name="NatDadosSel">[17]Identificação!$AF$42</definedName>
    <definedName name="NEG">'[1]B&amp;S'!#REF!</definedName>
    <definedName name="nnn" hidden="1">#REF!</definedName>
    <definedName name="nqqqqqqqqqqqqqqq" hidden="1">#REF!</definedName>
    <definedName name="OFFSET">'[7]Evol.C.Pass'!#REF!</definedName>
    <definedName name="oooo" hidden="1">#REF!</definedName>
    <definedName name="p">'[1]B&amp;S'!$G$14</definedName>
    <definedName name="pii" hidden="1">#REF!</definedName>
    <definedName name="Posição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pp">'[1]B&amp;S'!$A$1:$A$65536</definedName>
    <definedName name="pppppppppppp" hidden="1">#REF!</definedName>
    <definedName name="_xlnm.Print_Area" localSheetId="7">AQ!$A$1:$Z$21</definedName>
    <definedName name="_xlnm.Print_Area" localSheetId="4">BALANCE!$A$1:$AC$24</definedName>
    <definedName name="_xlnm.Print_Area" localSheetId="9">'BUSINESS SEGMENTS'!$A$1:$AA$17</definedName>
    <definedName name="_xlnm.Print_Area" localSheetId="10">End!$A$1:$O$14</definedName>
    <definedName name="_xlnm.Print_Area" localSheetId="8">'FUNDING &amp; CAPITAL'!$A$1:$Z$43</definedName>
    <definedName name="_xlnm.Print_Area" localSheetId="1">'MAIN HIGHLIGHTS'!$A$1:$AB$43</definedName>
    <definedName name="_xlnm.Print_Area" localSheetId="3">NII!$A$1:$CE$25</definedName>
    <definedName name="_xlnm.Print_Area" localSheetId="2">'P&amp;L'!$A$1:$AT$29</definedName>
    <definedName name="_xlnm.Print_Area" localSheetId="5">SECURITIES!$A$1:$AA$18</definedName>
    <definedName name="_xlnm.Print_Titles" localSheetId="0">#REF!</definedName>
    <definedName name="_xlnm.Print_Titles">#REF!</definedName>
    <definedName name="PROV">'[1]B&amp;S'!$IL$8184</definedName>
    <definedName name="q">'[1]B&amp;S'!#REF!</definedName>
    <definedName name="Q_EXPORT_FIXING_POS_SALA">'[1]B&amp;S'!$A$1:$C$25</definedName>
    <definedName name="R_COBERTURA">[7]Input_C.Passiva!$R$7:$R$936</definedName>
    <definedName name="R_EMISSOES">[7]Input_C.Passiva!$X$7:$X$936</definedName>
    <definedName name="R_IFRS_COB">[7]Input_C.Passiva!$Q$7:$Q$936</definedName>
    <definedName name="R_IFRS_Emit">[7]Input_C.Passiva!$W$7:$W$936</definedName>
    <definedName name="R_IFRS_JC">[7]Input_C.Passiva!$S$7:$S$936</definedName>
    <definedName name="R_IFRS_Read">[7]Input_C.Passiva!$U$7:$U$936</definedName>
    <definedName name="R_JC">[7]Input_C.Passiva!$T$7:$T$936</definedName>
    <definedName name="R_RECOMPRAS">[7]Input_C.Passiva!$V$7:$V$936</definedName>
    <definedName name="R_UNIT">[7]Input_C.Passiva!$A$7:$A$936</definedName>
    <definedName name="RCA" localSheetId="0">#REF!</definedName>
    <definedName name="RCA">#REF!</definedName>
    <definedName name="RCAA" localSheetId="0">#REF!</definedName>
    <definedName name="RCAA">#REF!</definedName>
    <definedName name="RDA" localSheetId="0">#REF!</definedName>
    <definedName name="RDA">#REF!</definedName>
    <definedName name="RDAA">#REF!</definedName>
    <definedName name="RECOMPRAS_P00">'[7]C.Passiva'!$AB$1:$AB$655</definedName>
    <definedName name="RECOMPRAS_P01">'[7]C.Passiva'!$AJ$1:$AJ$655</definedName>
    <definedName name="_xlnm.Recorder">'[1]B&amp;S'!$A$1:$A$65536</definedName>
    <definedName name="REF_CM">OFFSET([18]COMISSOES!$B$12,0,0,COUNTA([18]COMISSOES!$B$1:$B$65536)-3,14)</definedName>
    <definedName name="REF_CO">OFFSET([19]BASE_CO!$A$1,1,0,COUNTA([19]BASE_CO!$A$1:$A$65536)-1,1)</definedName>
    <definedName name="REF_CP_AGREG_AN">OFFSET([20]BASE_CONTRAPROP_AGREG!$C$1,1,0,COUNTA([20]BASE_CONTRAPROP_AGREG!$A$1:$A$65536)-1,1)</definedName>
    <definedName name="REF_CP_AGREG_AN_AJT">OFFSET([20]BASE_CONTRAPROP_AGREG_AJUST!$C$1,1,0,COUNTA([20]BASE_CONTRAPROP_AGREG_AJUST!$A$1:$A$65536)-1,1)</definedName>
    <definedName name="REF_CP_AGREG_EMP">OFFSET([20]BASE_CONTRAPROP_AGREG!$B$1,1,0,COUNTA([20]BASE_CONTRAPROP_AGREG!$A$1:$A$65536)-1,1)</definedName>
    <definedName name="REF_CP_AGREG_EMP_AJT">OFFSET([20]BASE_CONTRAPROP_AGREG_AJUST!$B$1,1,0,COUNTA([20]BASE_CONTRAPROP_AGREG_AJUST!$A$1:$A$65536)-1,1)</definedName>
    <definedName name="REF_CP_AGREG_GBES">OFFSET([20]BASE_CONTRAPROP_AGREG!$A$1,1,0,COUNTA([20]BASE_CONTRAPROP_AGREG!$A$1:$A$65536)-1,1)</definedName>
    <definedName name="REF_CP_AGREG_GBES_AJT">OFFSET([20]BASE_CONTRAPROP_AGREG_AJUST!$A$1,1,0,COUNTA([20]BASE_CONTRAPROP_AGREG_AJUST!$A$1:$A$65536)-1,1)</definedName>
    <definedName name="REF_CP_AGREG_UN">OFFSET([20]BASE_CONTRAPROP_AGREG!$D$1,1,0,COUNTA([20]BASE_CONTRAPROP_AGREG!$A$1:$A$65536)-1,1)</definedName>
    <definedName name="REF_CP_AGREG_UN_AJT">OFFSET([20]BASE_CONTRAPROP_AGREG_AJUST!$D$1,1,0,COUNTA([20]BASE_CONTRAPROP_AGREG_AJUST!$A$1:$A$65536)-1,1)</definedName>
    <definedName name="REF_CP_DET_RUB_EMP">OFFSET([20]BASE_CONTRAPROP_DET!$A$1,1,0,COUNTA([20]BASE_CONTRAPROP_DET!$A$1:$A$65536)-1,1)</definedName>
    <definedName name="REF_CP_DET_RUB_EMP_AJT">OFFSET([20]BASE_CONTRAPROP_DET_AJUST!$A$1,1,0,COUNTA([20]BASE_CONTRAPROP_DET_AJUST!$A$1:$A$65536)-1,1)</definedName>
    <definedName name="REF_CP_DET_RUB_UN">OFFSET([20]BASE_CONTRAPROP_DET!$B$1,1,0,COUNTA([20]BASE_CONTRAPROP_DET!$A$1:$A$65536)-1,1)</definedName>
    <definedName name="REF_CP_DET_RUB_UN_AJT">OFFSET([20]BASE_CONTRAPROP_DET_AJUST!$B$1,1,0,COUNTA([20]BASE_CONTRAPROP_DET_AJUST!$A$1:$A$65536)-1,1)</definedName>
    <definedName name="REF_CP_DET_VOL_EMP">OFFSET([20]BASE_CONTRAPROP_DET!$O$1,1,0,COUNTA([20]BASE_CONTRAPROP_DET!$A$1:$A$65536)-1,1)</definedName>
    <definedName name="REF_CP_DET_VOL_EMP_AJT">OFFSET([20]BASE_CONTRAPROP_DET_AJUST!$O$1,1,0,COUNTA([20]BASE_CONTRAPROP_DET_AJUST!$A$1:$A$65536)-1,1)</definedName>
    <definedName name="REF_CP_DET_VOL_UN">OFFSET([20]BASE_CONTRAPROP_DET!$E$1,1,0,COUNTA([20]BASE_CONTRAPROP_DET!$A$1:$A$65536)-1,1)</definedName>
    <definedName name="REF_CP_DET_VOL_UN_AJT">OFFSET([20]BASE_CONTRAPROP_DET_AJUST!$E$1,1,0,COUNTA([20]BASE_CONTRAPROP_DET_AJUST!$A$1:$A$65536)-1,1)</definedName>
    <definedName name="REF_DESC_EMP">OFFSET([20]T_UNIDADES!$J$1,1,0,COUNTA([20]T_UNIDADES!$J$1:$J$65536)-1,2)</definedName>
    <definedName name="REF_DESC_UN">OFFSET([20]T_UNIDADES!$C$1,1,0,COUNTA([20]T_UNIDADES!$J$1:$J$65536)-1,2)</definedName>
    <definedName name="REF_DF">OFFSET([18]BASE_DF!$B$1,1,0,COUNTA([18]BASE_DF!$A$1:$A$65536)-1,1)</definedName>
    <definedName name="REF_DF_CP">OFFSET([18]BASE_DF_CONTRAPROP!$B$1,1,0,COUNTA([18]BASE_DF_CONTRAPROP!$A$1:$A$65536)-1,1)</definedName>
    <definedName name="REF_DF_EMP">OFFSET([20]BASE_DF!$B$1,1,0,COUNTA([20]BASE_DF!$A$1:$A$65536)-1,1)</definedName>
    <definedName name="REF_DF_EMP_ACTUAL">OFFSET([20]BASE_DF!$AB$1,1,0,COUNTA([20]BASE_DF!$AA$1:$AA$65536)-1,1)</definedName>
    <definedName name="REF_DF_EMP_ACTUAL_AJT">OFFSET([20]BASE_DF_AJUST!$AB$1,1,0,COUNTA([20]BASE_DF_AJUST!$AA$1:$AA$65536)-1,1)</definedName>
    <definedName name="REF_DF_EMP_AJT">OFFSET([20]BASE_DF_AJUST!$B$1,1,0,COUNTA([20]BASE_DF_AJUST!$A$1:$A$65536)-1,1)</definedName>
    <definedName name="REF_DF_GBES">OFFSET([20]BASE_DF!$A$1,1,0,COUNTA([20]BASE_DF!$A$1:$A$65536)-1,1)</definedName>
    <definedName name="REF_DF_GBES_ACTUAL">OFFSET([20]BASE_DF!$AA$1,1,0,COUNTA([20]BASE_DF!$AA$1:$AA$65536)-1,1)</definedName>
    <definedName name="REF_DF_GBES_ACTUAL_AJT">OFFSET([20]BASE_DF_AJUST!$AA$1,1,0,COUNTA([20]BASE_DF_AJUST!$AA$1:$AA$65536)-1,1)</definedName>
    <definedName name="REF_DF_GBES_AJT">OFFSET([20]BASE_DF_AJUST!$A$1,1,0,COUNTA([20]BASE_DF_AJUST!$A$1:$A$65536)-1,1)</definedName>
    <definedName name="REF_DF_GBES_CP">OFFSET([18]BASE_DF_CONTRAPROP!$A$1,1,0,COUNTA([18]BASE_DF_CONTRAPROP!$A$1:$A$65536)-1,1)</definedName>
    <definedName name="REF_IN">OFFSET([21]BASE_IN!$A$1,1,0,COUNTA([21]BASE_IN!$A$1:$A$65536)-1,1)</definedName>
    <definedName name="REF_IN_1">OFFSET([21]BASE_IN!$B$1,1,0,COUNTA([21]BASE_IN!$A$1:$A$65536)-1,1)</definedName>
    <definedName name="REF_IN_AF">OFFSET([18]BASE_IN_AF!$A$1,1,0,COUNTA([18]BASE_IN_AF!$A$1:$A$65536)-1,1)</definedName>
    <definedName name="REF_IN_AF_CP">OFFSET([18]BASE_IN_AF_CONTRAPROP!$A$1,1,0,COUNTA([18]BASE_IN_AF_CONTRAPROP!$A$1:$A$65536)-1,1)</definedName>
    <definedName name="REF_P_AGREG_AN">OFFSET([20]BASE_PROPOSTA_AGREG!$C$1,1,0,COUNTA([20]BASE_PROPOSTA_AGREG!$A$1:$A$65536)-1,1)</definedName>
    <definedName name="REF_P_AGREG_AN_AJT">OFFSET([20]BASE_PROPOSTA_AGREG_AJUST!$C$1,1,0,COUNTA([20]BASE_PROPOSTA_AGREG_AJUST!$A$1:$A$65536)-1,1)</definedName>
    <definedName name="REF_P_AGREG_EMP">OFFSET([20]BASE_PROPOSTA_AGREG!$B$1,1,0,COUNTA([20]BASE_PROPOSTA_AGREG!$A$1:$A$65536)-1,1)</definedName>
    <definedName name="REF_P_AGREG_EMP_AJT">OFFSET([20]BASE_PROPOSTA_AGREG_AJUST!$B$1,1,0,COUNTA([20]BASE_PROPOSTA_AGREG_AJUST!$A$1:$A$65536)-1,1)</definedName>
    <definedName name="REF_P_AGREG_GBES">OFFSET([20]BASE_PROPOSTA_AGREG!$A$1,1,0,COUNTA([20]BASE_PROPOSTA_AGREG!$A$1:$A$65536)-1,1)</definedName>
    <definedName name="REF_P_AGREG_GBES_AJT">OFFSET([20]BASE_PROPOSTA_AGREG_AJUST!$A$1,1,0,COUNTA([20]BASE_PROPOSTA_AGREG_AJUST!$A$1:$A$65536)-1,1)</definedName>
    <definedName name="REF_P_AGREG_UN">OFFSET([20]BASE_PROPOSTA_AGREG!$D$1,1,0,COUNTA([20]BASE_PROPOSTA_AGREG!$A$1:$A$65536)-1,1)</definedName>
    <definedName name="REF_P_AGREG_UN_AJT">OFFSET([20]BASE_PROPOSTA_AGREG_AJUST!$D$1,1,0,COUNTA([20]BASE_PROPOSTA_AGREG_AJUST!$A$1:$A$65536)-1,1)</definedName>
    <definedName name="REF_P_DET_RF_UN">OFFSET([20]BASE_PROPOSTA_DET!$D$1,1,0,COUNTA([20]BASE_PROPOSTA_DET!$A$1:$A$65536)-1,1)</definedName>
    <definedName name="REF_P_DET_RF_UN_AJT">OFFSET([20]BASE_PROPOSTA_DET_AJUST!$D$1,1,0,COUNTA([20]BASE_PROPOSTA_DET_AJUST!$A$1:$A$65536)-1,1)</definedName>
    <definedName name="REF_P_DET_RUB_EMP">OFFSET([20]BASE_PROPOSTA_DET!$A$1,1,0,COUNTA([20]BASE_PROPOSTA_DET!$A$1:$A$65536)-1,1)</definedName>
    <definedName name="REF_P_DET_RUB_EMP_AJT">OFFSET([20]BASE_PROPOSTA_DET_AJUST!$A$1,1,0,COUNTA([20]BASE_PROPOSTA_DET_AJUST!$A$1:$A$65536)-1,1)</definedName>
    <definedName name="REF_P_DET_RUB_UN">OFFSET([20]BASE_PROPOSTA_DET!$B$1,1,0,COUNTA([20]BASE_PROPOSTA_DET!$A$1:$A$65536)-1,1)</definedName>
    <definedName name="REF_P_DET_RUB_UN_AJT">OFFSET([20]BASE_PROPOSTA_DET_AJUST!$B$1,1,0,COUNTA([20]BASE_PROPOSTA_DET_AJUST!$A$1:$A$65536)-1,1)</definedName>
    <definedName name="REF_P_DET_VOL_EMP">OFFSET([20]BASE_PROPOSTA_DET!$O$1,1,0,COUNTA([20]BASE_PROPOSTA_DET!$A$1:$A$65536)-1,1)</definedName>
    <definedName name="REF_P_DET_VOL_EMP_AJT">OFFSET([20]BASE_PROPOSTA_DET_AJUST!$O$1,1,0,COUNTA([20]BASE_PROPOSTA_DET_AJUST!$A$1:$A$65536)-1,1)</definedName>
    <definedName name="REF_P_DET_VOL_UN">OFFSET([20]BASE_PROPOSTA_DET!$E$1,1,0,COUNTA([20]BASE_PROPOSTA_DET!$A$1:$A$65536)-1,1)</definedName>
    <definedName name="REF_P_DET_VOL_UN_AJT">OFFSET([20]BASE_PROPOSTA_DET_AJUST!$E$1,1,0,COUNTA([20]BASE_PROPOSTA_DET_AJUST!$A$1:$A$65536)-1,1)</definedName>
    <definedName name="REF_P_PROD_CC">OFFSET([20]BASE_CC_DET_PROD!$A$1,1,0,COUNTA([20]BASE_CC_DET_PROD!$A$1:$A$65536)-1,1)</definedName>
    <definedName name="REF_P_PROD_CH_CI">OFFSET([20]BASE_CH_CI_DET_PROD!$A$1,1,0,COUNTA([20]BASE_CH_CI_DET_PROD!$A$1:$A$65536)-1,1)</definedName>
    <definedName name="REF_PL_UN">OFFSET([19]BASE_AGREG!$D$1,1,0,COUNTA([19]BASE_AGREG!$A$1:$A$65536)-1,1)</definedName>
    <definedName name="REF_PL_UN_CP">OFFSET([22]BASE_AGREG_CP!$D$1,1,0,COUNTA([22]BASE_AGREG_CP!$A$1:$A$65536)-1,1)</definedName>
    <definedName name="REF_RF">OFFSET([19]BASE_IN!$D$1,1,0,COUNTA([19]BASE_IN!$A$1:$A$65536)-1,1)</definedName>
    <definedName name="REF_RF_CP">OFFSET([22]BASE_IN_CP!$D$1,1,0,COUNTA([22]BASE_IN_CP!$A$1:$A$65536)-1,1)</definedName>
    <definedName name="REF_ROFD">OFFSET([18]RES_OP_FIN!$AE$12,0,0,COUNTA([18]RES_OP_FIN!$AE$1:$AE$65536)-3,14)</definedName>
    <definedName name="REF_UN">OFFSET([19]BASE_IN!$B$1,1,0,COUNTA([19]BASE_IN!$A$1:$A$65536)-1,1)</definedName>
    <definedName name="REF_UN_CP">OFFSET([22]BASE_IN_CP!$B$1,1,0,COUNTA([22]BASE_IN_CP!$A$1:$A$65536)-1,1)</definedName>
    <definedName name="ref_un_out">OFFSET([18]T_UNIDADES!$C$1,1,0,COUNTA([18]T_UNIDADES!$C$1:$C$65536)-1,2)</definedName>
    <definedName name="REF_VOL">OFFSET([19]BASE_IN!$E$1,1,0,COUNTA([19]BASE_IN!$A$1:$A$65536)-1,1)</definedName>
    <definedName name="REF_VOL_CP">OFFSET([22]BASE_IN_CP!$E$1,1,0,COUNTA([22]BASE_IN_CP!$A$1:$A$65536)-1,1)</definedName>
    <definedName name="RESUMO" localSheetId="0">#REF!</definedName>
    <definedName name="RESUMO">#REF!</definedName>
    <definedName name="RRR" localSheetId="0" hidden="1">'[3]B&amp;S'!#REF!</definedName>
    <definedName name="RRR" hidden="1">'[3]B&amp;S'!#REF!</definedName>
    <definedName name="rrrr" localSheetId="0" hidden="1">#REF!</definedName>
    <definedName name="rrrr" hidden="1">#REF!</definedName>
    <definedName name="RUBTELE">'[1]B&amp;S'!$A$1:$D$147</definedName>
    <definedName name="s" hidden="1">'[23]B&amp;S'!#REF!</definedName>
    <definedName name="sadas" localSheetId="0" hidden="1">#REF!</definedName>
    <definedName name="sadas" hidden="1">#REF!</definedName>
    <definedName name="sadd" localSheetId="0" hidden="1">{"MonthlyRentRoll",#N/A,FALSE,"RentRoll"}</definedName>
    <definedName name="sadd" localSheetId="10" hidden="1">{"MonthlyRentRoll",#N/A,FALSE,"RentRoll"}</definedName>
    <definedName name="sadd" hidden="1">{"MonthlyRentRoll",#N/A,FALSE,"RentRoll"}</definedName>
    <definedName name="sadda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d" localSheetId="0" hidden="1">{"AnnualRentRoll",#N/A,FALSE,"RentRoll"}</definedName>
    <definedName name="saddd" localSheetId="10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localSheetId="10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localSheetId="10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localSheetId="10" hidden="1">{#N/A,#N/A,FALSE,"LoanAssumptions"}</definedName>
    <definedName name="sadddddddddd" hidden="1">{#N/A,#N/A,FALSE,"LoanAssumptions"}</definedName>
    <definedName name="saddddddddddddd" localSheetId="0" hidden="1">{#N/A,#N/A,FALSE,"OperatingAssumptions"}</definedName>
    <definedName name="saddddddddddddd" localSheetId="10" hidden="1">{#N/A,#N/A,FALSE,"OperatingAssumptions"}</definedName>
    <definedName name="saddddddddddddd" hidden="1">{#N/A,#N/A,FALSE,"OperatingAssumptions"}</definedName>
    <definedName name="safd" hidden="1">#REF!</definedName>
    <definedName name="sawsda" hidden="1">#REF!</definedName>
    <definedName name="sd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a" hidden="1">#REF!</definedName>
    <definedName name="sds" hidden="1">#REF!</definedName>
    <definedName name="sencount" hidden="1">1</definedName>
    <definedName name="sfsdf" hidden="1">#REF!</definedName>
    <definedName name="ssaa" hidden="1">#REF!</definedName>
    <definedName name="sss" localSheetId="0" hidden="1">{"IntMin1299",#N/A,FALSE,"Anexo_III_Min_int1299_110100";"IntMin0600",#N/A,FALSE,"Anexo_III_Min_int1299_110100"}</definedName>
    <definedName name="sss" localSheetId="10" hidden="1">{"IntMin1299",#N/A,FALSE,"Anexo_III_Min_int1299_110100";"IntMin0600",#N/A,FALSE,"Anexo_III_Min_int1299_110100"}</definedName>
    <definedName name="sss" hidden="1">{"IntMin1299",#N/A,FALSE,"Anexo_III_Min_int1299_110100";"IntMin0600",#N/A,FALSE,"Anexo_III_Min_int1299_110100"}</definedName>
    <definedName name="ssss" hidden="1">#REF!</definedName>
    <definedName name="szdsa" hidden="1">#REF!</definedName>
    <definedName name="t" hidden="1">#REF!</definedName>
    <definedName name="TAXAS">'[1]B&amp;S'!$A$1107:$R$1173</definedName>
    <definedName name="TD">#REF!</definedName>
    <definedName name="TE">#REF!</definedName>
    <definedName name="TOCOL">'[1]B&amp;S'!$IL$8184</definedName>
    <definedName name="TOFIN">'[1]B&amp;S'!$IL$8184</definedName>
    <definedName name="TOTAIS_1">'[1]B&amp;S'!$IL$8184</definedName>
    <definedName name="Total_AP_Tes">'[1]B&amp;S'!$S$14</definedName>
    <definedName name="totfundos">'[1]B&amp;S'!$AC$6</definedName>
    <definedName name="TR">#REF!</definedName>
    <definedName name="tt" hidden="1">#REF!</definedName>
    <definedName name="ttttttttttt" hidden="1">'[3]B&amp;S'!#REF!</definedName>
    <definedName name="tytyy" hidden="1">#REF!</definedName>
    <definedName name="tyutyut" hidden="1">#REF!</definedName>
    <definedName name="UNIDADE">'[7]C.Passiva'!$D$1:$D$655</definedName>
    <definedName name="uuk" hidden="1">#REF!</definedName>
    <definedName name="VALOR">OFFSET([19]BASE_IN!$N$1,1,0,COUNTA([19]BASE_IN!$A$1:$A$65536)-1,1)</definedName>
    <definedName name="VALOR_CO">OFFSET([19]BASE_CO!$F$1,1,0,COUNTA([19]BASE_CO!$A$1:$A$65536)-1,1)</definedName>
    <definedName name="VALOR_CP">OFFSET([22]BASE_IN_CP!$N$1,1,0,COUNTA([22]BASE_IN_CP!$A$1:$A$65536)-1,1)</definedName>
    <definedName name="VALOR_CP_AGREG">OFFSET([20]BASE_CONTRAPROP_AGREG!$J$1,1,0,COUNTA([20]BASE_CONTRAPROP_AGREG!$A$1:$A$65536)-1,1)</definedName>
    <definedName name="VALOR_CP_AGREG_AJT">OFFSET([20]BASE_CONTRAPROP_AGREG_AJUST!$J$1,1,0,COUNTA([20]BASE_CONTRAPROP_AGREG_AJUST!$A$1:$A$65536)-1,1)</definedName>
    <definedName name="VALOR_CP_DET">OFFSET([20]BASE_CONTRAPROP_DET!$N$1,1,0,COUNTA([20]BASE_CONTRAPROP_DET!$A$1:$A$65536)-1,1)</definedName>
    <definedName name="VALOR_CP_DET_AJT">OFFSET([20]BASE_CONTRAPROP_DET_AJUST!$N$1,1,0,COUNTA([20]BASE_CONTRAPROP_DET_AJUST!$A$1:$A$65536)-1,1)</definedName>
    <definedName name="VALOR_DF">OFFSET([20]BASE_DF!$F$1,1,0,COUNTA([20]BASE_DF!$A$1:$A$65536)-1,1)</definedName>
    <definedName name="VALOR_DF_ACTUAL">OFFSET([20]BASE_DF!$AF$1,1,0,COUNTA([20]BASE_DF!$AA$1:$AA$65536)-1,1)</definedName>
    <definedName name="VALOR_DF_ACTUAL_AJT">OFFSET([20]BASE_DF_AJUST!$AF$1,1,0,COUNTA([20]BASE_DF_AJUST!$AA$1:$AA$65536)-1,1)</definedName>
    <definedName name="VALOR_DF_AJT">OFFSET([20]BASE_DF_AJUST!$F$1,1,0,COUNTA([20]BASE_DF_AJUST!$A$1:$A$65536)-1,1)</definedName>
    <definedName name="VALOR_DF_CP">OFFSET([18]BASE_DF_CONTRAPROP!$F$1,1,0,COUNTA([18]BASE_DF_CONTRAPROP!$A$1:$A$65536)-1,1)</definedName>
    <definedName name="VALOR_IN">OFFSET([21]BASE_IN!$H$1,1,0,COUNTA([21]BASE_IN!$A$1:$A$65536)-1,1)</definedName>
    <definedName name="VALOR_IN_AF">OFFSET([18]BASE_IN_AF!$F$1,1,0,COUNTA([18]BASE_IN_AF!$A$1:$A$65536)-1,1)</definedName>
    <definedName name="VALOR_IN_AF_CP">OFFSET([18]BASE_IN_AF_CONTRAPROP!$F$1,1,0,COUNTA([18]BASE_IN_AF_CONTRAPROP!$A$1:$A$65536)-1,1)</definedName>
    <definedName name="VALOR_P_AGREG">OFFSET([20]BASE_PROPOSTA_AGREG!$J$1,1,0,COUNTA([20]BASE_PROPOSTA_AGREG!$A$1:$A$65536)-1,1)</definedName>
    <definedName name="VALOR_P_AGREG_AJT">OFFSET([20]BASE_PROPOSTA_AGREG_AJUST!$J$1,1,0,COUNTA([20]BASE_PROPOSTA_AGREG_AJUST!$A$1:$A$65536)-1,1)</definedName>
    <definedName name="VALOR_P_DET">OFFSET([20]BASE_PROPOSTA_DET!$N$1,1,0,COUNTA([20]BASE_PROPOSTA_DET!$A$1:$A$65536)-1,1)</definedName>
    <definedName name="VALOR_P_DET_AJT">OFFSET([20]BASE_PROPOSTA_DET_AJUST!$N$1,1,0,COUNTA([20]BASE_PROPOSTA_DET_AJUST!$A$1:$A$65536)-1,1)</definedName>
    <definedName name="VALOR_P_PROD_CC">OFFSET([20]BASE_CC_DET_PROD!$J$1,1,0,COUNTA([20]BASE_CC_DET_PROD!$A$1:$A$65536)-1,1)</definedName>
    <definedName name="VALOR_P_PROD_CH_CI">OFFSET([20]BASE_CH_CI_DET_PROD!$F$1,1,0,COUNTA([20]BASE_CH_CI_DET_PROD!$A$1:$A$65536)-1,1)</definedName>
    <definedName name="VALOR_PL">OFFSET([19]BASE_AGREG!$J$1,1,0,COUNTA([19]BASE_AGREG!$A$1:$A$65536)-1,1)</definedName>
    <definedName name="VALOR_PL_CP">OFFSET([22]BASE_AGREG_CP!$J$1,1,0,COUNTA([22]BASE_AGREG_CP!$A$1:$A$65536)-1,1)</definedName>
    <definedName name="VALORIZ">'[7]C.Passiva'!$E$1:$E$655</definedName>
    <definedName name="wfwfwefw">'[24]C.Passiva'!$Q$1:$Q$73</definedName>
    <definedName name="wrn.AnnualRentRoll" localSheetId="0" hidden="1">{"AnnualRentRoll",#N/A,FALSE,"RentRoll"}</definedName>
    <definedName name="wrn.AnnualRentRoll" localSheetId="1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10" hidden="1">{"AnnualRentRoll",#N/A,FALSE,"RentRoll"}</definedName>
    <definedName name="wrn.AnnualRentRoll." hidden="1">{"AnnualRentRoll",#N/A,FALSE,"RentRoll"}</definedName>
    <definedName name="wrn.ExitAndSalesAssumptions." localSheetId="0" hidden="1">{#N/A,#N/A,FALSE,"ExitStratigy"}</definedName>
    <definedName name="wrn.ExitAndSalesAssumptions." localSheetId="10" hidden="1">{#N/A,#N/A,FALSE,"ExitStratigy"}</definedName>
    <definedName name="wrn.ExitAndSalesAssumptions." hidden="1">{#N/A,#N/A,FALSE,"ExitStratigy"}</definedName>
    <definedName name="wrn.Global.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IntMin." localSheetId="0" hidden="1">{"IntMin1299",#N/A,FALSE,"Anexo_III_Min_int1299_110100";"IntMin0600",#N/A,FALSE,"Anexo_III_Min_int1299_110100"}</definedName>
    <definedName name="wrn.IntMin." localSheetId="10" hidden="1">{"IntMin1299",#N/A,FALSE,"Anexo_III_Min_int1299_110100";"IntMin0600",#N/A,FALSE,"Anexo_III_Min_int1299_110100"}</definedName>
    <definedName name="wrn.IntMin." hidden="1">{"IntMin1299",#N/A,FALSE,"Anexo_III_Min_int1299_110100";"IntMin0600",#N/A,FALSE,"Anexo_III_Min_int1299_110100"}</definedName>
    <definedName name="wrn.LoanInformation." localSheetId="0" hidden="1">{#N/A,#N/A,FALSE,"LoanAssumptions"}</definedName>
    <definedName name="wrn.LoanInformation." localSheetId="10" hidden="1">{#N/A,#N/A,FALSE,"LoanAssumptions"}</definedName>
    <definedName name="wrn.LoanInformation." hidden="1">{#N/A,#N/A,FALSE,"LoanAssumptions"}</definedName>
    <definedName name="wrn.MonthlyRentRoll." localSheetId="0" hidden="1">{"MonthlyRentRoll",#N/A,FALSE,"RentRoll"}</definedName>
    <definedName name="wrn.MonthlyRentRoll." localSheetId="10" hidden="1">{"MonthlyRentRoll",#N/A,FALSE,"RentRoll"}</definedName>
    <definedName name="wrn.MonthlyRentRoll." hidden="1">{"MonthlyRentRoll",#N/A,FALSE,"RentRoll"}</definedName>
    <definedName name="wrn.OperatingAssumtions." localSheetId="0" hidden="1">{#N/A,#N/A,FALSE,"OperatingAssumptions"}</definedName>
    <definedName name="wrn.OperatingAssumtions." localSheetId="10" hidden="1">{#N/A,#N/A,FALSE,"OperatingAssumptions"}</definedName>
    <definedName name="wrn.OperatingAssumtions." hidden="1">{#N/A,#N/A,FALS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1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0" hidden="1">{"page1",#N/A,FALSE,"Sheet1";"page2",#N/A,FALSE,"Sheet1"}</definedName>
    <definedName name="wrn.print." localSheetId="10" hidden="1">{"page1",#N/A,FALSE,"Sheet1";"page2",#N/A,FALSE,"Sheet1"}</definedName>
    <definedName name="wrn.print." hidden="1">{"page1",#N/A,FALSE,"Sheet1";"page2",#N/A,FALSE,"Sheet1"}</definedName>
    <definedName name="wrn.PropertyInformation." localSheetId="0" hidden="1">{#N/A,#N/A,FALSE,"PropertyInfo"}</definedName>
    <definedName name="wrn.PropertyInformation." localSheetId="10" hidden="1">{#N/A,#N/A,FALSE,"PropertyInfo"}</definedName>
    <definedName name="wrn.PropertyInformation." hidden="1">{#N/A,#N/A,FALSE,"PropertyInfo"}</definedName>
    <definedName name="wrn.Summary." localSheetId="0" hidden="1">{#N/A,#N/A,FALSE,"Summary"}</definedName>
    <definedName name="wrn.Summary." localSheetId="10" hidden="1">{#N/A,#N/A,FALSE,"Summary"}</definedName>
    <definedName name="wrn.Summary." hidden="1">{#N/A,#N/A,FALSE,"Summary"}</definedName>
    <definedName name="wwe" hidden="1">#REF!</definedName>
    <definedName name="www" hidden="1">#REF!</definedName>
    <definedName name="x">'[1]B&amp;S'!$A$1:$D$149</definedName>
    <definedName name="xx" localSheetId="0" hidden="1">{"IntMin1299",#N/A,FALSE,"Anexo_III_Min_int1299_110100";"IntMin0600",#N/A,FALSE,"Anexo_III_Min_int1299_110100"}</definedName>
    <definedName name="xx" localSheetId="10" hidden="1">{"IntMin1299",#N/A,FALSE,"Anexo_III_Min_int1299_110100";"IntMin0600",#N/A,FALSE,"Anexo_III_Min_int1299_110100"}</definedName>
    <definedName name="xx" hidden="1">{"IntMin1299",#N/A,FALSE,"Anexo_III_Min_int1299_110100";"IntMin0600",#N/A,FALSE,"Anexo_III_Min_int1299_110100"}</definedName>
    <definedName name="Y" hidden="1">'[3]B&amp;S'!#REF!</definedName>
    <definedName name="yy" hidden="1">#REF!</definedName>
    <definedName name="Z_DB915B66_0EBF_42BB_9994_13D7B048154A_.wvu.FilterData" hidden="1">#REF!</definedName>
    <definedName name="zczxc" hidden="1">#REF!</definedName>
    <definedName name="ZZz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z" hidden="1">#REF!</definedName>
    <definedName name="zzzzz" localSheetId="0" hidden="1">{"AnnualRentRoll",#N/A,FALSE,"RentRoll"}</definedName>
    <definedName name="zzzzz" localSheetId="10" hidden="1">{"AnnualRentRoll",#N/A,FALSE,"RentRoll"}</definedName>
    <definedName name="zzzzz" hidden="1">{"AnnualRentRoll",#N/A,FALSE,"RentRol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X5" i="47" l="1"/>
  <c r="Y16" i="47"/>
  <c r="AA15" i="47"/>
  <c r="Z15" i="47"/>
  <c r="Y15" i="47"/>
  <c r="X15" i="47"/>
  <c r="Z9" i="47"/>
  <c r="Y9" i="47"/>
  <c r="Z8" i="47"/>
  <c r="Y8" i="47"/>
  <c r="Z7" i="47"/>
  <c r="Y7" i="47"/>
  <c r="X7" i="47"/>
  <c r="AA16" i="47"/>
  <c r="AA13" i="47"/>
  <c r="AA12" i="47"/>
  <c r="Y12" i="47"/>
  <c r="X12" i="47"/>
  <c r="AA8" i="47"/>
  <c r="X8" i="47"/>
  <c r="Z18" i="9"/>
  <c r="Y18" i="9"/>
  <c r="X18" i="9"/>
  <c r="W18" i="9"/>
  <c r="V18" i="9"/>
  <c r="U18" i="9"/>
  <c r="T18" i="9"/>
  <c r="J18" i="9"/>
  <c r="X16" i="47"/>
  <c r="Z12" i="47"/>
  <c r="AA10" i="47"/>
  <c r="Z10" i="47"/>
  <c r="Y10" i="47"/>
  <c r="X10" i="47"/>
  <c r="AA9" i="47"/>
  <c r="X9" i="47"/>
  <c r="AA7" i="47"/>
  <c r="AA6" i="47"/>
  <c r="Z6" i="47"/>
  <c r="Y6" i="47"/>
  <c r="X6" i="47"/>
  <c r="AA5" i="47"/>
  <c r="Z5" i="47"/>
  <c r="Y5" i="47"/>
  <c r="AM9" i="3"/>
  <c r="AM8" i="3"/>
  <c r="AQ7" i="3"/>
  <c r="I7" i="3"/>
  <c r="AM7" i="3"/>
  <c r="I6" i="3"/>
  <c r="AM6" i="3"/>
  <c r="I8" i="3"/>
  <c r="AQ8" i="3"/>
  <c r="H37" i="2"/>
  <c r="H33" i="2"/>
  <c r="H31" i="2"/>
  <c r="H29" i="2"/>
  <c r="H25" i="2"/>
  <c r="H24" i="2"/>
  <c r="H13" i="15"/>
  <c r="I21" i="13"/>
  <c r="H21" i="13"/>
  <c r="I20" i="13"/>
  <c r="H20" i="13"/>
  <c r="I19" i="13"/>
  <c r="H19" i="13"/>
  <c r="I18" i="13"/>
  <c r="H18" i="13"/>
  <c r="I17" i="13"/>
  <c r="H17" i="13"/>
  <c r="I16" i="13"/>
  <c r="H16" i="13"/>
  <c r="I11" i="13"/>
  <c r="H11" i="13"/>
  <c r="I10" i="13"/>
  <c r="H10" i="13"/>
  <c r="I9" i="13"/>
  <c r="I8" i="13"/>
  <c r="H8" i="13"/>
  <c r="I7" i="13"/>
  <c r="H7" i="13"/>
  <c r="I6" i="13"/>
  <c r="H6" i="13"/>
  <c r="I5" i="13"/>
  <c r="H5" i="13"/>
  <c r="H9" i="14"/>
  <c r="I8" i="14"/>
  <c r="H8" i="14"/>
  <c r="H7" i="14"/>
  <c r="I6" i="14"/>
  <c r="H6" i="14"/>
  <c r="H5" i="14"/>
  <c r="H4" i="14"/>
  <c r="I23" i="10"/>
  <c r="H23" i="10"/>
  <c r="I22" i="10"/>
  <c r="I21" i="10"/>
  <c r="I20" i="10"/>
  <c r="H20" i="10"/>
  <c r="I19" i="10"/>
  <c r="I17" i="10"/>
  <c r="H17" i="10"/>
  <c r="I16" i="10"/>
  <c r="H15" i="10"/>
  <c r="I12" i="10"/>
  <c r="H12" i="10"/>
  <c r="H11" i="10"/>
  <c r="I9" i="10"/>
  <c r="H9" i="10"/>
  <c r="I8" i="10"/>
  <c r="H8" i="10"/>
  <c r="H7" i="10"/>
  <c r="H6" i="10"/>
  <c r="I5" i="10"/>
  <c r="W24" i="4"/>
  <c r="V24" i="4"/>
  <c r="W22" i="4"/>
  <c r="W20" i="4"/>
  <c r="V20" i="4"/>
  <c r="W18" i="4"/>
  <c r="V18" i="4"/>
  <c r="U18" i="4"/>
  <c r="W17" i="4"/>
  <c r="V17" i="4"/>
  <c r="U17" i="4"/>
  <c r="W16" i="4"/>
  <c r="V16" i="4"/>
  <c r="U16" i="4"/>
  <c r="W15" i="4"/>
  <c r="V15" i="4"/>
  <c r="U15" i="4"/>
  <c r="W14" i="4"/>
  <c r="V14" i="4"/>
  <c r="U14" i="4"/>
  <c r="W13" i="4"/>
  <c r="V13" i="4"/>
  <c r="U13" i="4"/>
  <c r="W11" i="4"/>
  <c r="V11" i="4"/>
  <c r="U11" i="4"/>
  <c r="W10" i="4"/>
  <c r="V10" i="4"/>
  <c r="U10" i="4"/>
  <c r="W9" i="4"/>
  <c r="V9" i="4"/>
  <c r="U9" i="4"/>
  <c r="W8" i="4"/>
  <c r="V8" i="4"/>
  <c r="U8" i="4"/>
  <c r="W7" i="4"/>
  <c r="U7" i="4"/>
  <c r="W6" i="4"/>
  <c r="V6" i="4"/>
  <c r="U6" i="4"/>
  <c r="V5" i="4"/>
  <c r="U5" i="4"/>
  <c r="AT17" i="3"/>
  <c r="AQ17" i="3"/>
  <c r="I17" i="3"/>
  <c r="AO17" i="3"/>
  <c r="AN17" i="3"/>
  <c r="AM17" i="3"/>
  <c r="AT16" i="3"/>
  <c r="AQ16" i="3"/>
  <c r="AM16" i="3"/>
  <c r="AT15" i="3"/>
  <c r="AQ15" i="3"/>
  <c r="I15" i="3"/>
  <c r="AM15" i="3"/>
  <c r="AT9" i="3"/>
  <c r="AQ9" i="3"/>
  <c r="AT7" i="3"/>
  <c r="AT6" i="3"/>
  <c r="AQ6" i="3"/>
  <c r="AQ29" i="3"/>
  <c r="I29" i="3"/>
  <c r="AM29" i="3"/>
  <c r="AT28" i="3"/>
  <c r="AQ28" i="3"/>
  <c r="AM28" i="3"/>
  <c r="AT27" i="3"/>
  <c r="AQ27" i="3"/>
  <c r="AP27" i="3"/>
  <c r="AM27" i="3"/>
  <c r="AT26" i="3"/>
  <c r="I26" i="3"/>
  <c r="AM26" i="3"/>
  <c r="AT25" i="3"/>
  <c r="AQ25" i="3"/>
  <c r="AM25" i="3"/>
  <c r="AT24" i="3"/>
  <c r="AQ24" i="3"/>
  <c r="AM24" i="3"/>
  <c r="AT23" i="3"/>
  <c r="AQ23" i="3"/>
  <c r="AO23" i="3"/>
  <c r="AM23" i="3"/>
  <c r="AT22" i="3"/>
  <c r="AQ22" i="3"/>
  <c r="I22" i="3"/>
  <c r="AM22" i="3"/>
  <c r="AT21" i="3"/>
  <c r="AQ21" i="3"/>
  <c r="AM21" i="3"/>
  <c r="AT20" i="3"/>
  <c r="AQ20" i="3"/>
  <c r="AM20" i="3"/>
  <c r="AT19" i="3"/>
  <c r="AQ19" i="3"/>
  <c r="I19" i="3"/>
  <c r="AP19" i="3"/>
  <c r="AT18" i="3"/>
  <c r="AQ18" i="3"/>
  <c r="AM18" i="3"/>
  <c r="AT14" i="3"/>
  <c r="AQ14" i="3"/>
  <c r="I14" i="3"/>
  <c r="AM14" i="3"/>
  <c r="AT13" i="3"/>
  <c r="I13" i="3"/>
  <c r="AO13" i="3"/>
  <c r="AM13" i="3"/>
  <c r="AT12" i="3"/>
  <c r="AQ12" i="3"/>
  <c r="AM12" i="3"/>
  <c r="AT11" i="3"/>
  <c r="AM11" i="3"/>
  <c r="AT10" i="3"/>
  <c r="AQ10" i="3"/>
  <c r="I10" i="3"/>
  <c r="AP10" i="3"/>
  <c r="AM10" i="3"/>
  <c r="AT5" i="3"/>
  <c r="AQ5" i="3"/>
  <c r="I5" i="3"/>
  <c r="AM5" i="3"/>
  <c r="AT4" i="3"/>
  <c r="AQ4" i="3"/>
  <c r="AM4" i="3"/>
  <c r="I28" i="15"/>
  <c r="I27" i="15"/>
  <c r="I26" i="15"/>
  <c r="I25" i="15"/>
  <c r="I24" i="15"/>
  <c r="I23" i="15"/>
  <c r="I22" i="15"/>
  <c r="I20" i="15"/>
  <c r="H34" i="2"/>
  <c r="H30" i="2"/>
  <c r="H28" i="2"/>
  <c r="H22" i="2"/>
  <c r="H21" i="2"/>
  <c r="H19" i="2"/>
  <c r="H18" i="2"/>
  <c r="H17" i="2"/>
  <c r="H16" i="2"/>
  <c r="H15" i="2"/>
  <c r="H13" i="2"/>
  <c r="H12" i="2"/>
  <c r="H11" i="2"/>
  <c r="H10" i="2"/>
  <c r="H8" i="2"/>
  <c r="H7" i="2"/>
  <c r="H6" i="2"/>
  <c r="H5" i="2"/>
  <c r="AT8" i="3"/>
  <c r="AT29" i="3"/>
  <c r="I21" i="15"/>
  <c r="I14" i="10"/>
  <c r="H35" i="2"/>
  <c r="H12" i="15"/>
  <c r="H27" i="15"/>
  <c r="H26" i="15"/>
  <c r="H22" i="15"/>
  <c r="H20" i="15"/>
  <c r="I18" i="9"/>
  <c r="I17" i="9"/>
  <c r="I16" i="9"/>
  <c r="I8" i="9"/>
  <c r="I7" i="9"/>
  <c r="I6" i="9"/>
  <c r="I5" i="9"/>
  <c r="I4" i="9"/>
  <c r="AL17" i="3"/>
  <c r="AL9" i="3"/>
  <c r="AL8" i="3"/>
  <c r="H7" i="3"/>
  <c r="AL29" i="3"/>
  <c r="AL28" i="3"/>
  <c r="AL25" i="3"/>
  <c r="AL24" i="3"/>
  <c r="H23" i="3"/>
  <c r="H22" i="3"/>
  <c r="AL21" i="3"/>
  <c r="H20" i="3"/>
  <c r="AL13" i="3"/>
  <c r="H12" i="3"/>
  <c r="AL11" i="3"/>
  <c r="H10" i="3"/>
  <c r="AL5" i="3"/>
  <c r="H4" i="3"/>
  <c r="H14" i="15"/>
  <c r="H28" i="15"/>
  <c r="H24" i="15"/>
  <c r="H23" i="15"/>
  <c r="I15" i="9"/>
  <c r="I14" i="9"/>
  <c r="AK29" i="3"/>
  <c r="AJ29" i="3"/>
  <c r="AI29" i="3"/>
  <c r="AH29" i="3"/>
  <c r="AG29" i="3"/>
  <c r="AF29" i="3"/>
  <c r="AE29" i="3"/>
  <c r="AK28" i="3"/>
  <c r="AJ28" i="3"/>
  <c r="AI28" i="3"/>
  <c r="AH28" i="3"/>
  <c r="AG28" i="3"/>
  <c r="AF28" i="3"/>
  <c r="AE28" i="3"/>
  <c r="AK27" i="3"/>
  <c r="AJ27" i="3"/>
  <c r="AI27" i="3"/>
  <c r="AH27" i="3"/>
  <c r="AG27" i="3"/>
  <c r="AF27" i="3"/>
  <c r="AE27" i="3"/>
  <c r="AK26" i="3"/>
  <c r="AJ26" i="3"/>
  <c r="AI26" i="3"/>
  <c r="AH26" i="3"/>
  <c r="AG26" i="3"/>
  <c r="AF26" i="3"/>
  <c r="AE26" i="3"/>
  <c r="AK25" i="3"/>
  <c r="AJ25" i="3"/>
  <c r="AI25" i="3"/>
  <c r="AH25" i="3"/>
  <c r="AG25" i="3"/>
  <c r="AF25" i="3"/>
  <c r="AE25" i="3"/>
  <c r="AK24" i="3"/>
  <c r="AJ24" i="3"/>
  <c r="AI24" i="3"/>
  <c r="AH24" i="3"/>
  <c r="AG24" i="3"/>
  <c r="AF24" i="3"/>
  <c r="AE24" i="3"/>
  <c r="AK23" i="3"/>
  <c r="AJ23" i="3"/>
  <c r="AI23" i="3"/>
  <c r="AH23" i="3"/>
  <c r="AG23" i="3"/>
  <c r="AF23" i="3"/>
  <c r="AE23" i="3"/>
  <c r="AK22" i="3"/>
  <c r="AJ22" i="3"/>
  <c r="AI22" i="3"/>
  <c r="AH22" i="3"/>
  <c r="AG22" i="3"/>
  <c r="AF22" i="3"/>
  <c r="AE22" i="3"/>
  <c r="AK21" i="3"/>
  <c r="AJ21" i="3"/>
  <c r="AI21" i="3"/>
  <c r="AH21" i="3"/>
  <c r="AG21" i="3"/>
  <c r="AF21" i="3"/>
  <c r="AE21" i="3"/>
  <c r="AK20" i="3"/>
  <c r="AJ20" i="3"/>
  <c r="AI20" i="3"/>
  <c r="AH20" i="3"/>
  <c r="AG20" i="3"/>
  <c r="AF20" i="3"/>
  <c r="AE20" i="3"/>
  <c r="AL19" i="3"/>
  <c r="AK19" i="3"/>
  <c r="AJ19" i="3"/>
  <c r="AI19" i="3"/>
  <c r="AH19" i="3"/>
  <c r="AG19" i="3"/>
  <c r="AF19" i="3"/>
  <c r="AE19" i="3"/>
  <c r="AK18" i="3"/>
  <c r="AJ18" i="3"/>
  <c r="AI18" i="3"/>
  <c r="AH18" i="3"/>
  <c r="AG18" i="3"/>
  <c r="AF18" i="3"/>
  <c r="AE18" i="3"/>
  <c r="AK17" i="3"/>
  <c r="AJ17" i="3"/>
  <c r="AI17" i="3"/>
  <c r="AH17" i="3"/>
  <c r="AG17" i="3"/>
  <c r="AF17" i="3"/>
  <c r="AE17" i="3"/>
  <c r="AK16" i="3"/>
  <c r="AJ16" i="3"/>
  <c r="AI16" i="3"/>
  <c r="AH16" i="3"/>
  <c r="AG16" i="3"/>
  <c r="AF16" i="3"/>
  <c r="AE16" i="3"/>
  <c r="AK15" i="3"/>
  <c r="AJ15" i="3"/>
  <c r="AI15" i="3"/>
  <c r="AH15" i="3"/>
  <c r="AG15" i="3"/>
  <c r="AF15" i="3"/>
  <c r="AE15" i="3"/>
  <c r="AK14" i="3"/>
  <c r="AJ14" i="3"/>
  <c r="AI14" i="3"/>
  <c r="AH14" i="3"/>
  <c r="AG14" i="3"/>
  <c r="AF14" i="3"/>
  <c r="AE14" i="3"/>
  <c r="AK13" i="3"/>
  <c r="AJ13" i="3"/>
  <c r="AI13" i="3"/>
  <c r="AH13" i="3"/>
  <c r="AG13" i="3"/>
  <c r="AF13" i="3"/>
  <c r="AE13" i="3"/>
  <c r="AK12" i="3"/>
  <c r="AJ12" i="3"/>
  <c r="AI12" i="3"/>
  <c r="AH12" i="3"/>
  <c r="AG12" i="3"/>
  <c r="AF12" i="3"/>
  <c r="AE12" i="3"/>
  <c r="AK11" i="3"/>
  <c r="AJ11" i="3"/>
  <c r="AI11" i="3"/>
  <c r="AH11" i="3"/>
  <c r="AG11" i="3"/>
  <c r="AF11" i="3"/>
  <c r="AE11" i="3"/>
  <c r="AK10" i="3"/>
  <c r="AJ10" i="3"/>
  <c r="AI10" i="3"/>
  <c r="AH10" i="3"/>
  <c r="AG10" i="3"/>
  <c r="AF10" i="3"/>
  <c r="AE10" i="3"/>
  <c r="AK9" i="3"/>
  <c r="AJ9" i="3"/>
  <c r="AI9" i="3"/>
  <c r="AH9" i="3"/>
  <c r="AG9" i="3"/>
  <c r="AF9" i="3"/>
  <c r="AE9" i="3"/>
  <c r="AK8" i="3"/>
  <c r="AJ8" i="3"/>
  <c r="AI8" i="3"/>
  <c r="AH8" i="3"/>
  <c r="AG8" i="3"/>
  <c r="AF8" i="3"/>
  <c r="AE8" i="3"/>
  <c r="AK7" i="3"/>
  <c r="AJ7" i="3"/>
  <c r="AI7" i="3"/>
  <c r="AH7" i="3"/>
  <c r="AG7" i="3"/>
  <c r="AF7" i="3"/>
  <c r="AE7" i="3"/>
  <c r="AK6" i="3"/>
  <c r="AJ6" i="3"/>
  <c r="AI6" i="3"/>
  <c r="AH6" i="3"/>
  <c r="AG6" i="3"/>
  <c r="AF6" i="3"/>
  <c r="AE6" i="3"/>
  <c r="AK5" i="3"/>
  <c r="AJ5" i="3"/>
  <c r="AI5" i="3"/>
  <c r="AH5" i="3"/>
  <c r="AG5" i="3"/>
  <c r="AF5" i="3"/>
  <c r="AE5" i="3"/>
  <c r="AK4" i="3"/>
  <c r="AJ4" i="3"/>
  <c r="AI4" i="3"/>
  <c r="AH4" i="3"/>
  <c r="AG4" i="3"/>
  <c r="AF4" i="3"/>
  <c r="AE4" i="3"/>
  <c r="AL26" i="3"/>
  <c r="H18" i="3"/>
  <c r="H19" i="3"/>
  <c r="AL6" i="3"/>
  <c r="H16" i="3"/>
  <c r="AL18" i="3"/>
  <c r="H26" i="3"/>
  <c r="AL15" i="3"/>
  <c r="AL16" i="3"/>
  <c r="AL7" i="3"/>
  <c r="H15" i="3"/>
  <c r="AL22" i="3"/>
  <c r="AL27" i="3"/>
  <c r="H14" i="3"/>
  <c r="AL14" i="3"/>
  <c r="H27" i="3"/>
  <c r="H5" i="3"/>
  <c r="H11" i="3"/>
  <c r="H6" i="3"/>
  <c r="O12" i="9"/>
  <c r="AL10" i="3"/>
  <c r="AL23" i="3"/>
  <c r="H13" i="3"/>
  <c r="H25" i="3"/>
  <c r="H8" i="3"/>
  <c r="AL12" i="3"/>
  <c r="H28" i="3"/>
  <c r="H29" i="3"/>
  <c r="H21" i="3"/>
  <c r="H9" i="3"/>
  <c r="AL4" i="3"/>
  <c r="AL20" i="3"/>
  <c r="H24" i="3"/>
  <c r="H17" i="3"/>
  <c r="H8" i="15"/>
  <c r="H7" i="15"/>
  <c r="H6" i="15"/>
  <c r="H5" i="15"/>
  <c r="H4" i="15"/>
  <c r="AP14" i="3"/>
  <c r="I11" i="10"/>
  <c r="I4" i="3"/>
  <c r="I27" i="3"/>
  <c r="I18" i="10"/>
  <c r="I7" i="14"/>
  <c r="I9" i="14"/>
  <c r="I12" i="3"/>
  <c r="I23" i="3"/>
  <c r="I6" i="10"/>
  <c r="I10" i="14"/>
  <c r="I5" i="14"/>
  <c r="AP6" i="3"/>
  <c r="I25" i="3"/>
  <c r="AM19" i="3"/>
  <c r="H10" i="14"/>
  <c r="H22" i="10"/>
  <c r="H18" i="10"/>
  <c r="H10" i="10"/>
  <c r="H5" i="10"/>
  <c r="W5" i="4"/>
  <c r="H16" i="10"/>
  <c r="AN19" i="3"/>
  <c r="H9" i="13"/>
  <c r="V7" i="4"/>
  <c r="H19" i="10"/>
  <c r="AQ11" i="3"/>
  <c r="X13" i="47" l="1"/>
  <c r="Y13" i="47"/>
  <c r="Z13" i="47"/>
  <c r="AP18" i="3"/>
  <c r="AO11" i="3"/>
  <c r="AO14" i="3"/>
  <c r="AO16" i="3"/>
  <c r="AN8" i="3"/>
  <c r="AO20" i="3"/>
  <c r="AP20" i="3"/>
  <c r="AP28" i="3"/>
  <c r="AP11" i="3"/>
  <c r="AN15" i="3"/>
  <c r="AN25" i="3"/>
  <c r="AP26" i="3"/>
  <c r="AP24" i="3"/>
  <c r="AQ13" i="3"/>
  <c r="AN12" i="3"/>
  <c r="AO15" i="3"/>
  <c r="I15" i="10"/>
  <c r="AO12" i="3"/>
  <c r="I11" i="3"/>
  <c r="AP23" i="3"/>
  <c r="AP15" i="3"/>
  <c r="AQ26" i="3"/>
  <c r="AO25" i="3"/>
  <c r="AP12" i="3"/>
  <c r="AP21" i="3"/>
  <c r="I21" i="3"/>
  <c r="AN16" i="3"/>
  <c r="AN27" i="3"/>
  <c r="AO27" i="3"/>
  <c r="AO29" i="3"/>
  <c r="AO10" i="3"/>
  <c r="AN4" i="3"/>
  <c r="I20" i="3"/>
  <c r="AN20" i="3"/>
  <c r="AN26" i="3"/>
  <c r="AN28" i="3"/>
  <c r="AP5" i="3"/>
  <c r="AO5" i="3"/>
  <c r="AO26" i="3"/>
  <c r="AN14" i="3"/>
  <c r="AO21" i="3"/>
  <c r="AN29" i="3"/>
  <c r="AO4" i="3"/>
  <c r="AP25" i="3"/>
  <c r="AN9" i="3"/>
  <c r="I9" i="3"/>
  <c r="AN18" i="3"/>
  <c r="AO19" i="3"/>
  <c r="AO22" i="3"/>
  <c r="AN22" i="3"/>
  <c r="AO18" i="3"/>
  <c r="AP29" i="3"/>
  <c r="AN5" i="3"/>
  <c r="I4" i="14"/>
  <c r="AP16" i="3"/>
  <c r="AN21" i="3"/>
  <c r="AN13" i="3"/>
  <c r="AN11" i="3"/>
  <c r="AP4" i="3"/>
  <c r="AO24" i="3"/>
  <c r="I24" i="3"/>
  <c r="AN24" i="3"/>
  <c r="AO28" i="3"/>
  <c r="AP22" i="3"/>
  <c r="I28" i="3"/>
  <c r="I18" i="3"/>
  <c r="AP13" i="3"/>
  <c r="I16" i="3"/>
  <c r="AN23" i="3"/>
  <c r="AN10" i="3"/>
  <c r="AP17" i="3"/>
  <c r="AB4" i="14" l="1"/>
  <c r="AC4" i="14"/>
  <c r="AC9" i="10" l="1"/>
  <c r="AB9" i="10"/>
  <c r="AC10" i="14"/>
  <c r="AB10" i="14"/>
  <c r="AC18" i="10"/>
  <c r="AB18" i="10"/>
  <c r="AC9" i="14"/>
  <c r="AB9" i="14"/>
  <c r="AB15" i="10"/>
  <c r="AC15" i="10"/>
  <c r="AC5" i="14"/>
  <c r="AB5" i="14"/>
  <c r="AC19" i="10"/>
  <c r="AB19" i="10"/>
  <c r="AC11" i="10"/>
  <c r="AB11" i="10"/>
  <c r="AC6" i="10"/>
  <c r="AB6" i="10"/>
  <c r="AC7" i="14"/>
  <c r="AB7" i="14"/>
  <c r="AC16" i="10"/>
  <c r="AB16" i="10"/>
  <c r="AC5" i="10"/>
  <c r="AB5" i="10"/>
  <c r="AC12" i="10"/>
  <c r="AB12" i="10"/>
  <c r="AC8" i="10"/>
  <c r="AB8" i="10"/>
  <c r="AC8" i="14"/>
  <c r="AB8" i="14"/>
  <c r="AC6" i="14"/>
  <c r="AB6" i="14"/>
  <c r="AB17" i="10"/>
  <c r="AC17" i="10"/>
  <c r="AC20" i="10"/>
  <c r="AB20" i="10"/>
  <c r="AC23" i="10" l="1"/>
  <c r="AB23" i="10"/>
  <c r="AC22" i="10"/>
  <c r="AB22" i="10"/>
  <c r="AP7" i="3"/>
  <c r="AC9" i="3" l="1"/>
  <c r="AB9" i="3"/>
  <c r="AC7" i="3"/>
  <c r="AB7" i="3"/>
  <c r="AP8" i="3"/>
  <c r="AO8" i="3"/>
  <c r="AB8" i="3"/>
  <c r="AC8" i="3"/>
  <c r="AP9" i="3"/>
  <c r="AO9" i="3"/>
  <c r="AC6" i="3"/>
  <c r="AB6" i="3"/>
  <c r="AC16" i="3" l="1"/>
  <c r="AB16" i="3"/>
  <c r="AB15" i="3"/>
  <c r="AC15" i="3"/>
  <c r="AB17" i="3"/>
  <c r="AC17" i="3"/>
  <c r="AB26" i="3" l="1"/>
  <c r="AC26" i="3"/>
  <c r="AC20" i="3"/>
  <c r="AB20" i="3"/>
  <c r="AC24" i="3"/>
  <c r="AB24" i="3"/>
  <c r="AC27" i="3"/>
  <c r="AB27" i="3"/>
  <c r="AC22" i="3"/>
  <c r="AB22" i="3"/>
  <c r="AB23" i="3"/>
  <c r="AC23" i="3"/>
  <c r="AC25" i="3"/>
  <c r="AB25" i="3"/>
  <c r="AC4" i="3"/>
  <c r="AB4" i="3"/>
  <c r="AC5" i="3"/>
  <c r="AB5" i="3"/>
  <c r="AC28" i="3"/>
  <c r="AB28" i="3"/>
  <c r="AC10" i="3"/>
  <c r="AB10" i="3"/>
  <c r="AB29" i="3"/>
  <c r="AC29" i="3"/>
  <c r="AC11" i="3"/>
  <c r="AB11" i="3"/>
  <c r="AC12" i="3"/>
  <c r="AB12" i="3"/>
  <c r="AC13" i="3"/>
  <c r="AB13" i="3"/>
  <c r="AC14" i="3"/>
  <c r="AB14" i="3"/>
  <c r="AC18" i="3"/>
  <c r="AB18" i="3"/>
  <c r="AC21" i="3" l="1"/>
  <c r="AB21" i="3"/>
  <c r="J5" i="9" l="1"/>
  <c r="J4" i="9"/>
  <c r="J6" i="9" l="1"/>
  <c r="J7" i="9"/>
  <c r="AN6" i="3"/>
  <c r="AO6" i="3"/>
  <c r="J15" i="9"/>
  <c r="J8" i="9"/>
  <c r="AS4" i="3"/>
  <c r="AR4" i="3"/>
  <c r="AR27" i="3"/>
  <c r="AS27" i="3"/>
  <c r="AS6" i="3"/>
  <c r="AR6" i="3"/>
  <c r="AR17" i="3"/>
  <c r="AS17" i="3"/>
  <c r="AS7" i="3"/>
  <c r="AR7" i="3"/>
  <c r="AS8" i="3"/>
  <c r="AR8" i="3"/>
  <c r="AR9" i="3"/>
  <c r="AS9" i="3"/>
  <c r="J17" i="9"/>
  <c r="J16" i="9"/>
  <c r="J14" i="9"/>
  <c r="AS15" i="3" l="1"/>
  <c r="AR15" i="3"/>
  <c r="AS10" i="3"/>
  <c r="AR10" i="3"/>
  <c r="AR14" i="3"/>
  <c r="AS14" i="3"/>
  <c r="AR28" i="3"/>
  <c r="AS28" i="3"/>
  <c r="AR26" i="3"/>
  <c r="AS26" i="3"/>
  <c r="AR19" i="3"/>
  <c r="AS19" i="3"/>
  <c r="AS12" i="3"/>
  <c r="AR12" i="3"/>
  <c r="AR24" i="3"/>
  <c r="AS24" i="3"/>
  <c r="AR23" i="3"/>
  <c r="AS23" i="3"/>
  <c r="AR20" i="3"/>
  <c r="AS20" i="3"/>
  <c r="I10" i="10"/>
  <c r="AB10" i="10"/>
  <c r="AC10" i="10"/>
  <c r="AR5" i="3"/>
  <c r="AS5" i="3"/>
  <c r="AR13" i="3"/>
  <c r="AS13" i="3"/>
  <c r="AC7" i="10"/>
  <c r="I7" i="10"/>
  <c r="AB7" i="10"/>
  <c r="AR21" i="3"/>
  <c r="AS21" i="3"/>
  <c r="AR11" i="3"/>
  <c r="AS11" i="3"/>
  <c r="AR18" i="3"/>
  <c r="AS18" i="3"/>
  <c r="AR29" i="3"/>
  <c r="AS29" i="3"/>
  <c r="AR22" i="3"/>
  <c r="AS22" i="3"/>
  <c r="AR16" i="3"/>
  <c r="AS16" i="3"/>
  <c r="AN7" i="3"/>
  <c r="AO7" i="3"/>
  <c r="AS25" i="3"/>
  <c r="AR25" i="3"/>
</calcChain>
</file>

<file path=xl/sharedStrings.xml><?xml version="1.0" encoding="utf-8"?>
<sst xmlns="http://schemas.openxmlformats.org/spreadsheetml/2006/main" count="1368" uniqueCount="346">
  <si>
    <t>PRINCIPAIS INDICADORES</t>
  </si>
  <si>
    <t>ATIVIDADE (milhões de euros)</t>
  </si>
  <si>
    <t>Ativo</t>
  </si>
  <si>
    <t>Crédito a Clientes (bruto)</t>
  </si>
  <si>
    <t>Depósitos de Clientes</t>
  </si>
  <si>
    <t>Capitais Próprios e Equiparados</t>
  </si>
  <si>
    <t xml:space="preserve">SOLVABILIDADE </t>
  </si>
  <si>
    <t>LIQUIDEZ (milhões de euros)</t>
  </si>
  <si>
    <t>Liquidity Coverage Ratio (LCR)</t>
  </si>
  <si>
    <t>Net Stable Funding Ratio (NSFR)</t>
  </si>
  <si>
    <t>QUALIDADE DOS ATIVOS</t>
  </si>
  <si>
    <t>Crédito Vencido &gt;90 dias/Crédito a Clientes (bruto)</t>
  </si>
  <si>
    <t>Provisões para Crédito/Crédito Vencido &gt; 90 dias</t>
  </si>
  <si>
    <t>Provisões para Crédito/Crédito a Clientes (bruto)</t>
  </si>
  <si>
    <t>Custo do Risco</t>
  </si>
  <si>
    <t xml:space="preserve">Resultado do período (milhões de euros) </t>
  </si>
  <si>
    <t>COLABORADORES (nº)</t>
  </si>
  <si>
    <t>Total</t>
  </si>
  <si>
    <t>REDE DE BALCÕES (nº)</t>
  </si>
  <si>
    <t>(1) De acordo com a Instrução nº 16/2004 do Banco de Portugal, na versão em vigor</t>
  </si>
  <si>
    <t>(2) Inclui financiamento e aplicações  do/no SEBC; o valor positivo significa um recurso; o valor negativo significa uma aplicação</t>
  </si>
  <si>
    <t>(3) dados provisórios</t>
  </si>
  <si>
    <t>YoY</t>
  </si>
  <si>
    <t>YTD</t>
  </si>
  <si>
    <t>ACTIVITY (mn€)</t>
  </si>
  <si>
    <t>Net Assets</t>
  </si>
  <si>
    <t>Customer Loans (gross)</t>
  </si>
  <si>
    <t>Customer Deposits</t>
  </si>
  <si>
    <t>Equity</t>
  </si>
  <si>
    <t>SOLVENCY</t>
  </si>
  <si>
    <t>LIQUIDITY (mn€)</t>
  </si>
  <si>
    <t>Eligible Assets for Repo Operations (ECB and others), net of haircut</t>
  </si>
  <si>
    <t>ASSET QUALITY</t>
  </si>
  <si>
    <t>Overdue Loans &gt; 90 days / Customer Loans (gross)</t>
  </si>
  <si>
    <t>Credit Provision / Overdue Loans &gt; 90 days</t>
  </si>
  <si>
    <t>Credit Provision / Customer Loans (gross)</t>
  </si>
  <si>
    <t>PROFITABILITY</t>
  </si>
  <si>
    <t>Net Income for the Period (mn€)</t>
  </si>
  <si>
    <t>EFFICIENCY</t>
  </si>
  <si>
    <t>EMPLOYEES (No.)</t>
  </si>
  <si>
    <t>BRANCH NETWORK (No.)</t>
  </si>
  <si>
    <t>(1) According to Banco de Portugal Instruction n. 16/2004, in its version in force</t>
  </si>
  <si>
    <t>(2) Includes funds from and placements with the ESCB; positive = net borrowing; negative = net lending</t>
  </si>
  <si>
    <t>(3) Preliminary</t>
  </si>
  <si>
    <t>MAIN HIGHLIGHTS</t>
  </si>
  <si>
    <t>(3)</t>
  </si>
  <si>
    <t>(2)</t>
  </si>
  <si>
    <t>(1)</t>
  </si>
  <si>
    <t xml:space="preserve">European Central Bank Funding </t>
  </si>
  <si>
    <t xml:space="preserve">Common EquityTier I / Risk Weighted Assets </t>
  </si>
  <si>
    <t xml:space="preserve">Tier I / Risk Weighted Assets </t>
  </si>
  <si>
    <t xml:space="preserve">Total Capital / Risk Weighted Assets </t>
  </si>
  <si>
    <t xml:space="preserve">(Total Credit - Credit Provision) / Customer Deposits </t>
  </si>
  <si>
    <t xml:space="preserve">Income before Taxes and Non-controlling interests / Average Net Assets </t>
  </si>
  <si>
    <t xml:space="preserve">Banking Income / Average Net Assets </t>
  </si>
  <si>
    <t xml:space="preserve">Income before Taxes and Non-controlling interests / Average Equity </t>
  </si>
  <si>
    <t xml:space="preserve">Operating Costs / Banking Income </t>
  </si>
  <si>
    <t xml:space="preserve">Staff Costs / Banking Income </t>
  </si>
  <si>
    <t xml:space="preserve">(Crédito Total - Imparidade acumulada para Crédito)/ Depósitos de Clientes </t>
  </si>
  <si>
    <t xml:space="preserve">Resultado antes de Impostos e Interesses que não controlam / Ativo Líquido médio </t>
  </si>
  <si>
    <t xml:space="preserve">Produto Bancário /Ativo Líquido médio </t>
  </si>
  <si>
    <t xml:space="preserve">Resultado antes de Impostos e de Interesses que não controlam / Capitais Próprios médios </t>
  </si>
  <si>
    <t xml:space="preserve">Custos Operativos/ Produto Bancário </t>
  </si>
  <si>
    <t xml:space="preserve">Custos com Pessoal / Produto Bancário </t>
  </si>
  <si>
    <t xml:space="preserve">Financiamento líquido junto do  BCE </t>
  </si>
  <si>
    <t xml:space="preserve">Common EquityTier I/Ativos de Risco </t>
  </si>
  <si>
    <t xml:space="preserve">Tier I/Ativos de Risco </t>
  </si>
  <si>
    <t xml:space="preserve">Fundos Próprios Totais/Ativos de Risco  </t>
  </si>
  <si>
    <t>Total Branches</t>
  </si>
  <si>
    <t>%</t>
  </si>
  <si>
    <t>Net Interest Income</t>
  </si>
  <si>
    <t>+</t>
  </si>
  <si>
    <t>Fees and Commissions</t>
  </si>
  <si>
    <t>=</t>
  </si>
  <si>
    <t>Commercial Banking Income</t>
  </si>
  <si>
    <t>Capital Markets Results</t>
  </si>
  <si>
    <t>Other Operating Results</t>
  </si>
  <si>
    <t>Banking Income</t>
  </si>
  <si>
    <t>-</t>
  </si>
  <si>
    <t>Operating Costs</t>
  </si>
  <si>
    <t>Net Operating Income</t>
  </si>
  <si>
    <t>Restructuring funds - independent valuation</t>
  </si>
  <si>
    <t>Net Impairments and Provisions</t>
  </si>
  <si>
    <t>Credit</t>
  </si>
  <si>
    <t>Securities</t>
  </si>
  <si>
    <t>Other Assets and Contingencies</t>
  </si>
  <si>
    <t>Income before Taxes</t>
  </si>
  <si>
    <t>Corporate Income Tax</t>
  </si>
  <si>
    <t>Special Tax on Banks</t>
  </si>
  <si>
    <t>Income after Taxes</t>
  </si>
  <si>
    <t>Non-Controlling Interests</t>
  </si>
  <si>
    <t>Net Income for the period</t>
  </si>
  <si>
    <r>
      <t xml:space="preserve">Carteira Elegível para Operações de </t>
    </r>
    <r>
      <rPr>
        <i/>
        <sz val="10"/>
        <rFont val="Arial"/>
        <family val="2"/>
      </rPr>
      <t>Repos</t>
    </r>
    <r>
      <rPr>
        <sz val="10"/>
        <rFont val="Arial"/>
        <family val="2"/>
      </rPr>
      <t xml:space="preserve"> (BCE e outros), líquida de </t>
    </r>
    <r>
      <rPr>
        <i/>
        <sz val="10"/>
        <rFont val="Arial"/>
        <family val="2"/>
      </rPr>
      <t>haircut</t>
    </r>
  </si>
  <si>
    <r>
      <t>Non-Performing Loans (NPL)</t>
    </r>
    <r>
      <rPr>
        <sz val="10"/>
        <rFont val="Arial"/>
        <family val="2"/>
      </rPr>
      <t>/ (Crédito a Clientes + Disponibilidades e Aplicações em Instituições de Crédito)</t>
    </r>
  </si>
  <si>
    <r>
      <rPr>
        <sz val="10"/>
        <rFont val="Arial"/>
        <family val="2"/>
      </rPr>
      <t>Non-Performing Loans (NPL) / (Customer Loans + Deposits with banks and Loans and advances to banks)</t>
    </r>
  </si>
  <si>
    <r>
      <t>RENDIBILIDADE</t>
    </r>
    <r>
      <rPr>
        <b/>
        <vertAlign val="superscript"/>
        <sz val="10"/>
        <rFont val="Arial"/>
        <family val="2"/>
      </rPr>
      <t xml:space="preserve"> </t>
    </r>
  </si>
  <si>
    <r>
      <t>EFICIÊNCIA</t>
    </r>
    <r>
      <rPr>
        <b/>
        <vertAlign val="superscript"/>
        <sz val="10"/>
        <rFont val="Arial"/>
        <family val="2"/>
      </rPr>
      <t xml:space="preserve"> </t>
    </r>
  </si>
  <si>
    <t>CONSOLIDATED</t>
  </si>
  <si>
    <t>Margem Financeira</t>
  </si>
  <si>
    <t>Serviços a Clientes</t>
  </si>
  <si>
    <t>Produto Bancário Comercial</t>
  </si>
  <si>
    <t xml:space="preserve">Resultados de Operações Financeiras </t>
  </si>
  <si>
    <t>Outros Resultados de Exploração</t>
  </si>
  <si>
    <t xml:space="preserve">Produto Bancário </t>
  </si>
  <si>
    <t>Custos Operativos</t>
  </si>
  <si>
    <t>Resultado Operacional</t>
  </si>
  <si>
    <t>Fundos de reestruturação - avaliação independente</t>
  </si>
  <si>
    <t>Imparidades e Provisões</t>
  </si>
  <si>
    <t>para Crédito</t>
  </si>
  <si>
    <t>para Títulos</t>
  </si>
  <si>
    <t>para Outros Ativos e Contingências</t>
  </si>
  <si>
    <t xml:space="preserve">Resultado antes de Impostos </t>
  </si>
  <si>
    <t>Impostos</t>
  </si>
  <si>
    <t>Contribuição sobre o Setor Bancário</t>
  </si>
  <si>
    <t xml:space="preserve">Resultado após Impostos </t>
  </si>
  <si>
    <t>Interesses que não Controlam</t>
  </si>
  <si>
    <t>Resultado do Período</t>
  </si>
  <si>
    <t>INTEREST EARNING ASSETS</t>
  </si>
  <si>
    <t>Customer Loans</t>
  </si>
  <si>
    <t>Money Market Placements</t>
  </si>
  <si>
    <t>Securities and Other Assets</t>
  </si>
  <si>
    <t>INTEREST BEARING LIABILITIES</t>
  </si>
  <si>
    <t>Money Market Funding</t>
  </si>
  <si>
    <t>Other Liabilities</t>
  </si>
  <si>
    <t>OTHER NON-INTEREST BEARING LIABILITIES</t>
  </si>
  <si>
    <t>INTEREST BEARING LIABILITIES AND OTHER</t>
  </si>
  <si>
    <t>Stage 3 impairment</t>
  </si>
  <si>
    <t>NIM / NII</t>
  </si>
  <si>
    <t>NET INTEREST INCOME (NII) AND NET INTEREST MARGIN (NIM)
€ million</t>
  </si>
  <si>
    <t>Average Balance</t>
  </si>
  <si>
    <t>Avg. Rate</t>
  </si>
  <si>
    <t>Income / Costs</t>
  </si>
  <si>
    <t>Crédito a Clientes</t>
  </si>
  <si>
    <t xml:space="preserve">Aplicações Monetárias </t>
  </si>
  <si>
    <t>Títulos e Outras Aplicações</t>
  </si>
  <si>
    <t>ATIVOS FINANCEIROS</t>
  </si>
  <si>
    <t xml:space="preserve">PASSIVOS FINANCEIROS </t>
  </si>
  <si>
    <t>Recursos Monetários</t>
  </si>
  <si>
    <t xml:space="preserve">Outros Recursos </t>
  </si>
  <si>
    <t>RECURSOS DIFERENCIAIS</t>
  </si>
  <si>
    <t>PASSIVOS FINANCEIROS E DIFERENCIAIS</t>
  </si>
  <si>
    <r>
      <t xml:space="preserve">Imparidade </t>
    </r>
    <r>
      <rPr>
        <b/>
        <i/>
        <sz val="10"/>
        <rFont val="Arial"/>
        <family val="2"/>
      </rPr>
      <t>stage</t>
    </r>
    <r>
      <rPr>
        <b/>
        <sz val="10"/>
        <rFont val="Arial"/>
        <family val="2"/>
      </rPr>
      <t xml:space="preserve"> 3</t>
    </r>
  </si>
  <si>
    <t>MARGEM FINANCEIRA</t>
  </si>
  <si>
    <t>Payments Management</t>
  </si>
  <si>
    <t>Commissions on Loans, Guarantees and Similar</t>
  </si>
  <si>
    <t>Asset Management and Bancassurance</t>
  </si>
  <si>
    <t>Advising, Servicing and Other</t>
  </si>
  <si>
    <t>Staff Costs</t>
  </si>
  <si>
    <t>General and Administrative Costs</t>
  </si>
  <si>
    <t>Depreciation</t>
  </si>
  <si>
    <t>SECURITIES PORTFOLIO</t>
  </si>
  <si>
    <t>SECURITIES PORTFOLIO %</t>
  </si>
  <si>
    <t>Portuguese sovereign debt</t>
  </si>
  <si>
    <t>Other sovereign debt</t>
  </si>
  <si>
    <t>Bonds</t>
  </si>
  <si>
    <t>Other</t>
  </si>
  <si>
    <t>Dívida Pública Portuguesa</t>
  </si>
  <si>
    <t>Outra Dívida Pública</t>
  </si>
  <si>
    <t>Obrigações</t>
  </si>
  <si>
    <t>Outros</t>
  </si>
  <si>
    <t>Loans and advances to banks</t>
  </si>
  <si>
    <t>Customer loans</t>
  </si>
  <si>
    <t>Non-current assets held for sale (incl. discontinued operations)</t>
  </si>
  <si>
    <t>Current and deferred tax assets</t>
  </si>
  <si>
    <t>Other assets</t>
  </si>
  <si>
    <t>TOTAL ASSETS</t>
  </si>
  <si>
    <t>ASSETS</t>
  </si>
  <si>
    <t>BALANCE SHEET (€ million)</t>
  </si>
  <si>
    <t>Due to central banks and banks</t>
  </si>
  <si>
    <t>Customer deposits</t>
  </si>
  <si>
    <t>Debt securities</t>
  </si>
  <si>
    <t>Non-current liabilities held for sale (incl. discontinued operations)</t>
  </si>
  <si>
    <t>Other liabilities</t>
  </si>
  <si>
    <t>TOTAL LIABILITIES</t>
  </si>
  <si>
    <t>TOTAL EQUITY AND LIABILITIES</t>
  </si>
  <si>
    <t>EQUITY</t>
  </si>
  <si>
    <t>...of which Real Estate</t>
  </si>
  <si>
    <t>Crédito a clientes</t>
  </si>
  <si>
    <t>Carteira de títulos</t>
  </si>
  <si>
    <t>Ativos não correntes detidos para venda (inclui operações em descontinuação)</t>
  </si>
  <si>
    <t>Impostos correntes e diferidos</t>
  </si>
  <si>
    <t>Outros ativos</t>
  </si>
  <si>
    <t>…dos quais Real Estate</t>
  </si>
  <si>
    <t>ATIVO</t>
  </si>
  <si>
    <t>Recursos de Bancos Centrais e Bancos</t>
  </si>
  <si>
    <t>Depósitos de clientes</t>
  </si>
  <si>
    <t>Títulos emitidos</t>
  </si>
  <si>
    <t>Passivos não correntes detidos para venda (inclui operações em descontinuação)</t>
  </si>
  <si>
    <t>Outros passivos</t>
  </si>
  <si>
    <t>PASSIVO E CAPITAL PRÓPRIO</t>
  </si>
  <si>
    <t>LIABILITIES AND EQUITY</t>
  </si>
  <si>
    <t>TOTAL PASSIVO</t>
  </si>
  <si>
    <t>CAPITAL PRÓPRIO</t>
  </si>
  <si>
    <t>TOTAL PASSIVO E CAPITAL PRÓPRIO</t>
  </si>
  <si>
    <t>TOTAL ATIVO</t>
  </si>
  <si>
    <t>CUSTOMER LOANS (€ million)</t>
  </si>
  <si>
    <t>Loans to corporate customers</t>
  </si>
  <si>
    <t>Provisions</t>
  </si>
  <si>
    <t>Customer Loans (net)</t>
  </si>
  <si>
    <t>Residential Mortgage</t>
  </si>
  <si>
    <t>Other Loans</t>
  </si>
  <si>
    <t>Crédito a Empresas</t>
  </si>
  <si>
    <t>Crédito a Clientes (líquido)</t>
  </si>
  <si>
    <t>Habitação</t>
  </si>
  <si>
    <t>Outro Crédito</t>
  </si>
  <si>
    <t>Non-Performing Loans (NPL)*</t>
  </si>
  <si>
    <t>TOTAL FUNDS (€ million)</t>
  </si>
  <si>
    <t>Deposits</t>
  </si>
  <si>
    <t>Subordinated Debt</t>
  </si>
  <si>
    <t>Off-Balance Sheet Funds</t>
  </si>
  <si>
    <t>Total Funds</t>
  </si>
  <si>
    <r>
      <t xml:space="preserve">Other Customer Funds </t>
    </r>
    <r>
      <rPr>
        <vertAlign val="superscript"/>
        <sz val="11"/>
        <color theme="1"/>
        <rFont val="Arial"/>
        <family val="2"/>
      </rPr>
      <t>(1)</t>
    </r>
  </si>
  <si>
    <r>
      <t xml:space="preserve">Debt Securities </t>
    </r>
    <r>
      <rPr>
        <vertAlign val="superscript"/>
        <sz val="11"/>
        <color theme="1"/>
        <rFont val="Arial"/>
        <family val="2"/>
      </rPr>
      <t>(2)</t>
    </r>
  </si>
  <si>
    <t>Balance Sheet Funds</t>
  </si>
  <si>
    <t>1) Includes checks and pending payment instructions, Repos and other funds.</t>
  </si>
  <si>
    <t>2) Includes funds associated to consolidated securitisation operations.</t>
  </si>
  <si>
    <t>1) Inclui cheques e ordens a pagar, operações de venda com acordo de recompra e outros recursos</t>
  </si>
  <si>
    <t>2) Inclui recursos associados a operações de titularização consolidadas</t>
  </si>
  <si>
    <t>Depósitos</t>
  </si>
  <si>
    <t>Passivos subordinados</t>
  </si>
  <si>
    <t>Recursos de Balanço</t>
  </si>
  <si>
    <t>Recursos de Desintermediação</t>
  </si>
  <si>
    <t>Recursos Totais</t>
  </si>
  <si>
    <r>
      <t xml:space="preserve">Outros Recursos de Clientes </t>
    </r>
    <r>
      <rPr>
        <vertAlign val="superscript"/>
        <sz val="11"/>
        <rFont val="Arial"/>
        <family val="2"/>
      </rPr>
      <t>(1)</t>
    </r>
  </si>
  <si>
    <r>
      <t xml:space="preserve">Obrigações </t>
    </r>
    <r>
      <rPr>
        <vertAlign val="superscript"/>
        <sz val="11"/>
        <rFont val="Arial"/>
        <family val="2"/>
      </rPr>
      <t>(2)</t>
    </r>
  </si>
  <si>
    <t>Crédito Vencido &gt; 90 dias</t>
  </si>
  <si>
    <t>Crédito Vencido &gt; 90 dias / Crédito a Clientes (bruto)</t>
  </si>
  <si>
    <t>Non-Performing Loans (NPL) / Crédito a Clientes (bruto) + Disponibilidades e Aplicações em Instituições de Crédito (bruto)</t>
  </si>
  <si>
    <t>Provisões para Crédito / Crédito a Clientes</t>
  </si>
  <si>
    <t>Provisões para Crédito / Crédito Vencido &gt; 90 dias</t>
  </si>
  <si>
    <t>Provisões para Crédito / Non-Performing Loans</t>
  </si>
  <si>
    <t>Overdue Loans &gt; 90 days</t>
  </si>
  <si>
    <t>Non-Performing Loans (NPL) * / Customer Loans (gross) + Deposits with banks and advances to banks (gross)</t>
  </si>
  <si>
    <t>Credit Provisions / Customer Loans</t>
  </si>
  <si>
    <t>Coverage of Overdue Loans &gt; 90 days</t>
  </si>
  <si>
    <t>Coverage of Non-Performing Loans *</t>
  </si>
  <si>
    <t>ASSET QUALITY AND COVERAGE RATIOS (€ million)</t>
  </si>
  <si>
    <t>Banks and Other Liabilities</t>
  </si>
  <si>
    <t>Debt Securities (+ SD)</t>
  </si>
  <si>
    <t>Bancos e Outros Passivos</t>
  </si>
  <si>
    <t>Divida Titulada (+ PS)</t>
  </si>
  <si>
    <t>Cap. Próprio</t>
  </si>
  <si>
    <t>FUNDING STRUCTURE (€ million)</t>
  </si>
  <si>
    <t>Loan to Deposit</t>
  </si>
  <si>
    <t>Rácio de Transformacao</t>
  </si>
  <si>
    <t>Risk Weighted Assets</t>
  </si>
  <si>
    <t>(A)</t>
  </si>
  <si>
    <t>Own Funds</t>
  </si>
  <si>
    <t xml:space="preserve"> Common Equity Tier 1</t>
  </si>
  <si>
    <t>(B)</t>
  </si>
  <si>
    <t xml:space="preserve">  Tier 1</t>
  </si>
  <si>
    <t>(C)</t>
  </si>
  <si>
    <t xml:space="preserve">  Total Own Funds</t>
  </si>
  <si>
    <t>(D)</t>
  </si>
  <si>
    <t>Common Equity Tier 1 Ratio</t>
  </si>
  <si>
    <t>(B/A)</t>
  </si>
  <si>
    <t xml:space="preserve">Tier 1 Ratio </t>
  </si>
  <si>
    <t>(C/A)</t>
  </si>
  <si>
    <t>Solvency Ratio</t>
  </si>
  <si>
    <t>(D/A)</t>
  </si>
  <si>
    <t>Leverage Ratio</t>
  </si>
  <si>
    <t>CAPITAL RATIOS (CRD IV/CRR) (€ million)</t>
  </si>
  <si>
    <t>(phased-in)</t>
  </si>
  <si>
    <t>Ativos ponderados pelo risco</t>
  </si>
  <si>
    <t xml:space="preserve">Fundos próprios </t>
  </si>
  <si>
    <t>Rácio Common Equity Tier 1</t>
  </si>
  <si>
    <t>Rácio Tier 1</t>
  </si>
  <si>
    <t xml:space="preserve">Rácio de Solvabilidade </t>
  </si>
  <si>
    <t xml:space="preserve">  Fundos Próprios Totais </t>
  </si>
  <si>
    <t>Depósitos e empréstimos a Bancos</t>
  </si>
  <si>
    <t>NSFR</t>
  </si>
  <si>
    <t>LCR</t>
  </si>
  <si>
    <r>
      <rPr>
        <b/>
        <sz val="7"/>
        <rFont val="Wingdings 3"/>
        <family val="1"/>
        <charset val="2"/>
      </rPr>
      <t>p</t>
    </r>
    <r>
      <rPr>
        <b/>
        <sz val="10"/>
        <rFont val="Arial"/>
        <family val="2"/>
      </rPr>
      <t xml:space="preserve"> absolute</t>
    </r>
  </si>
  <si>
    <r>
      <t xml:space="preserve">MARGEM FINANCEIRA
</t>
    </r>
    <r>
      <rPr>
        <sz val="10"/>
        <rFont val="Arial"/>
        <family val="2"/>
      </rPr>
      <t>(sem ajustamento Imparidade stage 3)</t>
    </r>
  </si>
  <si>
    <r>
      <t xml:space="preserve">NIM / NII
</t>
    </r>
    <r>
      <rPr>
        <sz val="10"/>
        <rFont val="Arial"/>
        <family val="2"/>
      </rPr>
      <t>(without stage 3 impairment adjustment)</t>
    </r>
  </si>
  <si>
    <t xml:space="preserve">   Mortgage Loans</t>
  </si>
  <si>
    <t xml:space="preserve">   Consumer Loans and Others</t>
  </si>
  <si>
    <t xml:space="preserve">   Corporate Lending</t>
  </si>
  <si>
    <t>Imparidade (Total)</t>
  </si>
  <si>
    <t xml:space="preserve">Operating Costs / Commercial Banking Income </t>
  </si>
  <si>
    <r>
      <t>Mar-20</t>
    </r>
    <r>
      <rPr>
        <b/>
        <sz val="9"/>
        <color theme="1"/>
        <rFont val="Arial"/>
        <family val="2"/>
      </rPr>
      <t xml:space="preserve"> Pro-forma</t>
    </r>
  </si>
  <si>
    <r>
      <t xml:space="preserve">Dec-19
</t>
    </r>
    <r>
      <rPr>
        <b/>
        <sz val="9"/>
        <rFont val="Arial"/>
        <family val="2"/>
      </rPr>
      <t>Pro-forma</t>
    </r>
  </si>
  <si>
    <t>Income Statement</t>
  </si>
  <si>
    <r>
      <t xml:space="preserve">Mar-20 </t>
    </r>
    <r>
      <rPr>
        <b/>
        <sz val="9"/>
        <rFont val="Arial"/>
        <family val="2"/>
      </rPr>
      <t>Pro-forma</t>
    </r>
  </si>
  <si>
    <r>
      <rPr>
        <b/>
        <sz val="7"/>
        <color theme="1"/>
        <rFont val="Wingdings 3"/>
        <family val="1"/>
        <charset val="2"/>
      </rPr>
      <t>p</t>
    </r>
    <r>
      <rPr>
        <b/>
        <sz val="10"/>
        <color theme="1"/>
        <rFont val="Arial"/>
        <family val="2"/>
      </rPr>
      <t xml:space="preserve"> YTD</t>
    </r>
  </si>
  <si>
    <t>% YTD</t>
  </si>
  <si>
    <t>Investor Relations Department</t>
  </si>
  <si>
    <t>Phone:</t>
  </si>
  <si>
    <t>Email:</t>
  </si>
  <si>
    <t>investor.relations@novobanco.pt</t>
  </si>
  <si>
    <t>00351 213 597 390</t>
  </si>
  <si>
    <t>Maria Fontes, Head of Investor Relations</t>
  </si>
  <si>
    <t>Bruno Santos</t>
  </si>
  <si>
    <r>
      <t xml:space="preserve">Mar-20 
</t>
    </r>
    <r>
      <rPr>
        <b/>
        <sz val="9"/>
        <rFont val="Arial"/>
        <family val="2"/>
      </rPr>
      <t>Pro-forma</t>
    </r>
  </si>
  <si>
    <t/>
  </si>
  <si>
    <t xml:space="preserve">KEY DATA </t>
  </si>
  <si>
    <r>
      <t xml:space="preserve">Jun-20 
</t>
    </r>
    <r>
      <rPr>
        <b/>
        <sz val="9"/>
        <rFont val="Arial"/>
        <family val="2"/>
      </rPr>
      <t>Pro-forma</t>
    </r>
  </si>
  <si>
    <r>
      <t xml:space="preserve">Jun-20 </t>
    </r>
    <r>
      <rPr>
        <b/>
        <sz val="9"/>
        <rFont val="Arial"/>
        <family val="2"/>
      </rPr>
      <t>Pro-forma</t>
    </r>
  </si>
  <si>
    <r>
      <t xml:space="preserve">Jun-20 
</t>
    </r>
    <r>
      <rPr>
        <b/>
        <i/>
        <sz val="9"/>
        <rFont val="Arial"/>
        <family val="2"/>
      </rPr>
      <t>Pro-forma</t>
    </r>
  </si>
  <si>
    <r>
      <t xml:space="preserve">Jun-20  </t>
    </r>
    <r>
      <rPr>
        <b/>
        <sz val="9"/>
        <rFont val="Arial"/>
        <family val="2"/>
      </rPr>
      <t>Pro-forma</t>
    </r>
  </si>
  <si>
    <t>3Q20</t>
  </si>
  <si>
    <t>4Q20</t>
  </si>
  <si>
    <t>1Q21</t>
  </si>
  <si>
    <t>2Q21</t>
  </si>
  <si>
    <t>3Q21</t>
  </si>
  <si>
    <t>4Q21</t>
  </si>
  <si>
    <r>
      <t xml:space="preserve">1Q21 
</t>
    </r>
    <r>
      <rPr>
        <i/>
        <sz val="9"/>
        <rFont val="Arial"/>
        <family val="2"/>
      </rPr>
      <t>Pro-Forma</t>
    </r>
  </si>
  <si>
    <r>
      <t xml:space="preserve">2Q20
</t>
    </r>
    <r>
      <rPr>
        <i/>
        <sz val="9"/>
        <rFont val="Arial"/>
        <family val="2"/>
      </rPr>
      <t>Pro-forma</t>
    </r>
  </si>
  <si>
    <t>1Q22</t>
  </si>
  <si>
    <t>2Q22</t>
  </si>
  <si>
    <t>3Q22</t>
  </si>
  <si>
    <t>4Q22</t>
  </si>
  <si>
    <r>
      <t xml:space="preserve">Mar-20 
</t>
    </r>
    <r>
      <rPr>
        <b/>
        <sz val="9"/>
        <color theme="1"/>
        <rFont val="Arial"/>
        <family val="2"/>
      </rPr>
      <t>Pro-forma</t>
    </r>
  </si>
  <si>
    <r>
      <t xml:space="preserve">Jun-20 
</t>
    </r>
    <r>
      <rPr>
        <b/>
        <sz val="9"/>
        <color theme="1"/>
        <rFont val="Arial"/>
        <family val="2"/>
      </rPr>
      <t>Pro-forma</t>
    </r>
  </si>
  <si>
    <t>1Q 2020</t>
  </si>
  <si>
    <t>1H 2020</t>
  </si>
  <si>
    <t>9M 2020</t>
  </si>
  <si>
    <t>2020</t>
  </si>
  <si>
    <t>1Q 2021</t>
  </si>
  <si>
    <t>1H 2021</t>
  </si>
  <si>
    <t>9M 2021</t>
  </si>
  <si>
    <t>2021</t>
  </si>
  <si>
    <t>1Q 2022</t>
  </si>
  <si>
    <t>1H 2022</t>
  </si>
  <si>
    <r>
      <t xml:space="preserve">Mar-20 
</t>
    </r>
    <r>
      <rPr>
        <b/>
        <i/>
        <sz val="9"/>
        <rFont val="Arial"/>
        <family val="2"/>
      </rPr>
      <t>Pro-forma</t>
    </r>
  </si>
  <si>
    <t>9M 2022</t>
  </si>
  <si>
    <t>2022</t>
  </si>
  <si>
    <t>https://www.novobanco.pt/english</t>
  </si>
  <si>
    <t>(fully loaded)</t>
  </si>
  <si>
    <t>1Q23</t>
  </si>
  <si>
    <t>2Q23</t>
  </si>
  <si>
    <t>3Q23</t>
  </si>
  <si>
    <t>4Q23</t>
  </si>
  <si>
    <t>Net Interest margin</t>
  </si>
  <si>
    <t>Cost to Income</t>
  </si>
  <si>
    <t>Retail</t>
  </si>
  <si>
    <t>SMEs and Corporate</t>
  </si>
  <si>
    <t>Support Functions</t>
  </si>
  <si>
    <t>Total Assets</t>
  </si>
  <si>
    <r>
      <t xml:space="preserve">YoY </t>
    </r>
    <r>
      <rPr>
        <b/>
        <sz val="10"/>
        <color theme="1"/>
        <rFont val="Wingdings 3"/>
        <family val="1"/>
        <charset val="2"/>
      </rPr>
      <t>p</t>
    </r>
    <r>
      <rPr>
        <b/>
        <sz val="10"/>
        <color theme="1"/>
        <rFont val="Arial"/>
        <family val="2"/>
      </rPr>
      <t xml:space="preserve"> absolute</t>
    </r>
  </si>
  <si>
    <t>fully loaded</t>
  </si>
  <si>
    <t>phased in</t>
  </si>
  <si>
    <t>9M23</t>
  </si>
  <si>
    <t>Non-Performing Loans (NPL)/ Customer Loans</t>
  </si>
  <si>
    <t>1H23</t>
  </si>
  <si>
    <t>Cost of Ris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* #,##0.00_);_(* \(#,##0.00\);_(* &quot;-&quot;??_);_(@_)"/>
    <numFmt numFmtId="165" formatCode="#\ ##0\ 000"/>
    <numFmt numFmtId="166" formatCode="0.0%"/>
    <numFmt numFmtId="167" formatCode="0.0"/>
    <numFmt numFmtId="168" formatCode="#\ ##0"/>
    <numFmt numFmtId="169" formatCode="[$-409]mmm\-yy;@"/>
    <numFmt numFmtId="170" formatCode="#\ ##0.0"/>
    <numFmt numFmtId="171" formatCode="#\ ##0,"/>
    <numFmt numFmtId="172" formatCode="\-"/>
    <numFmt numFmtId="173" formatCode="0.00;\(0.00\)"/>
    <numFmt numFmtId="174" formatCode="#\ ##0;\ \-#\ ##0;\ \-"/>
    <numFmt numFmtId="175" formatCode="[$-816]mmm/yy;@"/>
    <numFmt numFmtId="176" formatCode="0.000000"/>
  </numFmts>
  <fonts count="60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10"/>
      <color indexed="17"/>
      <name val="Arial"/>
      <family val="2"/>
    </font>
    <font>
      <b/>
      <sz val="20"/>
      <color theme="1"/>
      <name val="Calibri"/>
      <family val="2"/>
      <scheme val="minor"/>
    </font>
    <font>
      <i/>
      <sz val="15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Arial"/>
      <family val="1"/>
      <charset val="2"/>
    </font>
    <font>
      <b/>
      <sz val="7"/>
      <color theme="1"/>
      <name val="Wingdings 3"/>
      <family val="1"/>
      <charset val="2"/>
    </font>
    <font>
      <sz val="11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vertAlign val="superscript"/>
      <sz val="11"/>
      <name val="Arial"/>
      <family val="2"/>
    </font>
    <font>
      <sz val="11"/>
      <name val="Calibri"/>
      <family val="2"/>
      <scheme val="minor"/>
    </font>
    <font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sz val="11"/>
      <color rgb="FF0070C0"/>
      <name val="Arial"/>
      <family val="2"/>
    </font>
    <font>
      <b/>
      <sz val="10"/>
      <name val="Arial"/>
      <family val="1"/>
      <charset val="2"/>
    </font>
    <font>
      <b/>
      <sz val="7"/>
      <name val="Wingdings 3"/>
      <family val="1"/>
      <charset val="2"/>
    </font>
    <font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sz val="10"/>
      <color rgb="FF007A82"/>
      <name val="Arial"/>
      <family val="2"/>
    </font>
    <font>
      <sz val="10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rgb="FF007A82"/>
      <name val="Arial"/>
      <family val="2"/>
    </font>
    <font>
      <b/>
      <sz val="11"/>
      <color rgb="FF007A82"/>
      <name val="Arial"/>
      <family val="2"/>
    </font>
    <font>
      <b/>
      <sz val="10"/>
      <color rgb="FF007A82"/>
      <name val="Arial"/>
      <family val="2"/>
    </font>
    <font>
      <sz val="8"/>
      <name val="Arial"/>
      <family val="2"/>
    </font>
    <font>
      <sz val="8"/>
      <color rgb="FF007A82"/>
      <name val="Arial"/>
      <family val="2"/>
    </font>
    <font>
      <b/>
      <i/>
      <sz val="9"/>
      <name val="Arial"/>
      <family val="2"/>
    </font>
    <font>
      <sz val="11"/>
      <color rgb="FF007A82"/>
      <name val="Calibri"/>
      <family val="2"/>
      <scheme val="minor"/>
    </font>
    <font>
      <sz val="8"/>
      <color rgb="FF0070C0"/>
      <name val="Arial"/>
      <family val="2"/>
    </font>
    <font>
      <sz val="10"/>
      <color theme="1"/>
      <name val="Century Gothic"/>
      <family val="2"/>
    </font>
    <font>
      <sz val="10"/>
      <name val="Century Gothic"/>
      <family val="2"/>
    </font>
    <font>
      <u/>
      <sz val="11"/>
      <color theme="10"/>
      <name val="Calibri"/>
      <family val="2"/>
      <scheme val="minor"/>
    </font>
    <font>
      <sz val="10"/>
      <color theme="1"/>
      <name val="Arail"/>
    </font>
    <font>
      <b/>
      <sz val="10"/>
      <name val="Arail"/>
    </font>
    <font>
      <sz val="10"/>
      <name val="Arail"/>
    </font>
    <font>
      <u/>
      <sz val="10"/>
      <color theme="10"/>
      <name val="Arail"/>
    </font>
    <font>
      <i/>
      <sz val="9"/>
      <name val="Arial"/>
      <family val="2"/>
    </font>
    <font>
      <i/>
      <sz val="9"/>
      <color rgb="FF007A82"/>
      <name val="Arial"/>
      <family val="2"/>
    </font>
    <font>
      <sz val="8"/>
      <name val="Calibri"/>
      <family val="2"/>
      <scheme val="minor"/>
    </font>
    <font>
      <i/>
      <sz val="11"/>
      <color theme="1"/>
      <name val="Arial"/>
      <family val="2"/>
    </font>
    <font>
      <i/>
      <sz val="11"/>
      <color rgb="FFFF0000"/>
      <name val="Arial"/>
      <family val="2"/>
    </font>
    <font>
      <b/>
      <sz val="10"/>
      <color theme="1"/>
      <name val="Wingdings 3"/>
      <family val="1"/>
      <charset val="2"/>
    </font>
    <font>
      <i/>
      <sz val="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rgb="FF000000"/>
      </patternFill>
    </fill>
  </fills>
  <borders count="12">
    <border>
      <left/>
      <right/>
      <top/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/>
      <bottom style="double">
        <color theme="2"/>
      </bottom>
      <diagonal/>
    </border>
    <border>
      <left/>
      <right/>
      <top style="double">
        <color theme="2"/>
      </top>
      <bottom/>
      <diagonal/>
    </border>
    <border>
      <left/>
      <right/>
      <top style="thin">
        <color rgb="FF007A82"/>
      </top>
      <bottom/>
      <diagonal/>
    </border>
    <border>
      <left/>
      <right/>
      <top style="thin">
        <color rgb="FF007A82"/>
      </top>
      <bottom style="thin">
        <color rgb="FF007A82"/>
      </bottom>
      <diagonal/>
    </border>
    <border>
      <left/>
      <right/>
      <top/>
      <bottom style="thin">
        <color rgb="FF007A82"/>
      </bottom>
      <diagonal/>
    </border>
    <border>
      <left/>
      <right/>
      <top/>
      <bottom style="double">
        <color rgb="FF007A82"/>
      </bottom>
      <diagonal/>
    </border>
    <border>
      <left/>
      <right/>
      <top/>
      <bottom style="hair">
        <color rgb="FF007A82"/>
      </bottom>
      <diagonal/>
    </border>
    <border>
      <left/>
      <right/>
      <top style="thin">
        <color rgb="FF007A82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2">
    <xf numFmtId="0" fontId="0" fillId="0" borderId="0"/>
    <xf numFmtId="0" fontId="1" fillId="0" borderId="0">
      <alignment horizontal="left" wrapText="1"/>
    </xf>
    <xf numFmtId="9" fontId="3" fillId="0" borderId="0" applyFont="0" applyFill="0" applyBorder="0" applyAlignment="0" applyProtection="0"/>
    <xf numFmtId="16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>
      <alignment horizontal="left" wrapText="1"/>
    </xf>
    <xf numFmtId="0" fontId="30" fillId="0" borderId="0">
      <alignment horizontal="left" wrapText="1"/>
    </xf>
    <xf numFmtId="9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35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7" fillId="0" borderId="0"/>
    <xf numFmtId="175" fontId="7" fillId="0" borderId="0"/>
    <xf numFmtId="9" fontId="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176" fontId="47" fillId="0" borderId="0">
      <alignment horizontal="left" wrapText="1"/>
    </xf>
    <xf numFmtId="9" fontId="47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8" fillId="0" borderId="0" applyNumberFormat="0" applyFill="0" applyBorder="0" applyAlignment="0" applyProtection="0"/>
  </cellStyleXfs>
  <cellXfs count="604">
    <xf numFmtId="0" fontId="0" fillId="0" borderId="0" xfId="0"/>
    <xf numFmtId="0" fontId="4" fillId="0" borderId="0" xfId="1" applyFont="1" applyAlignment="1"/>
    <xf numFmtId="0" fontId="2" fillId="0" borderId="2" xfId="1" applyFont="1" applyBorder="1" applyAlignment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right"/>
    </xf>
    <xf numFmtId="0" fontId="2" fillId="0" borderId="0" xfId="1" applyFont="1">
      <alignment horizontal="left" wrapText="1"/>
    </xf>
    <xf numFmtId="0" fontId="2" fillId="0" borderId="3" xfId="1" applyFont="1" applyBorder="1">
      <alignment horizontal="left" wrapText="1"/>
    </xf>
    <xf numFmtId="0" fontId="8" fillId="3" borderId="0" xfId="0" quotePrefix="1" applyFont="1" applyFill="1" applyAlignment="1">
      <alignment horizontal="center" vertical="center"/>
    </xf>
    <xf numFmtId="0" fontId="8" fillId="3" borderId="0" xfId="0" applyFont="1" applyFill="1" applyAlignment="1">
      <alignment vertical="center"/>
    </xf>
    <xf numFmtId="0" fontId="8" fillId="3" borderId="0" xfId="0" quotePrefix="1" applyFont="1" applyFill="1" applyAlignment="1">
      <alignment horizontal="left" vertical="center"/>
    </xf>
    <xf numFmtId="0" fontId="8" fillId="3" borderId="8" xfId="0" quotePrefix="1" applyFont="1" applyFill="1" applyBorder="1" applyAlignment="1">
      <alignment horizontal="center" vertical="center"/>
    </xf>
    <xf numFmtId="0" fontId="8" fillId="3" borderId="8" xfId="0" applyFont="1" applyFill="1" applyBorder="1" applyAlignment="1">
      <alignment vertical="center"/>
    </xf>
    <xf numFmtId="170" fontId="8" fillId="0" borderId="8" xfId="0" applyNumberFormat="1" applyFont="1" applyBorder="1" applyAlignment="1">
      <alignment horizontal="right" vertical="center"/>
    </xf>
    <xf numFmtId="0" fontId="8" fillId="0" borderId="0" xfId="1" applyFont="1" applyAlignment="1">
      <alignment wrapText="1"/>
    </xf>
    <xf numFmtId="0" fontId="9" fillId="0" borderId="0" xfId="1" applyFont="1" applyAlignment="1">
      <alignment wrapText="1"/>
    </xf>
    <xf numFmtId="0" fontId="8" fillId="0" borderId="1" xfId="1" applyFont="1" applyBorder="1" applyAlignment="1">
      <alignment horizontal="left" vertical="center"/>
    </xf>
    <xf numFmtId="0" fontId="8" fillId="0" borderId="1" xfId="0" applyFont="1" applyBorder="1" applyAlignment="1">
      <alignment horizontal="left" vertical="center"/>
    </xf>
    <xf numFmtId="169" fontId="8" fillId="0" borderId="1" xfId="1" quotePrefix="1" applyNumberFormat="1" applyFont="1" applyBorder="1" applyAlignment="1">
      <alignment horizontal="center" vertical="center" wrapText="1"/>
    </xf>
    <xf numFmtId="0" fontId="8" fillId="0" borderId="0" xfId="1" applyFont="1">
      <alignment horizontal="left" wrapText="1"/>
    </xf>
    <xf numFmtId="0" fontId="8" fillId="0" borderId="2" xfId="1" applyFont="1" applyBorder="1" applyAlignment="1"/>
    <xf numFmtId="0" fontId="8" fillId="2" borderId="2" xfId="0" applyFont="1" applyFill="1" applyBorder="1"/>
    <xf numFmtId="0" fontId="8" fillId="0" borderId="2" xfId="1" quotePrefix="1" applyFont="1" applyBorder="1" applyAlignment="1">
      <alignment horizontal="left"/>
    </xf>
    <xf numFmtId="0" fontId="8" fillId="0" borderId="2" xfId="0" quotePrefix="1" applyFont="1" applyBorder="1" applyAlignment="1">
      <alignment horizontal="left"/>
    </xf>
    <xf numFmtId="0" fontId="10" fillId="0" borderId="0" xfId="1" quotePrefix="1" applyFont="1" applyAlignment="1">
      <alignment horizontal="left" vertical="center" wrapText="1"/>
    </xf>
    <xf numFmtId="0" fontId="8" fillId="0" borderId="2" xfId="0" applyFont="1" applyBorder="1"/>
    <xf numFmtId="0" fontId="10" fillId="2" borderId="0" xfId="0" quotePrefix="1" applyFont="1" applyFill="1" applyAlignment="1">
      <alignment horizontal="left" vertical="center" wrapText="1"/>
    </xf>
    <xf numFmtId="0" fontId="4" fillId="0" borderId="0" xfId="1" applyFont="1" applyAlignment="1">
      <alignment vertical="center"/>
    </xf>
    <xf numFmtId="0" fontId="12" fillId="0" borderId="3" xfId="1" applyFont="1" applyBorder="1">
      <alignment horizontal="left" wrapText="1"/>
    </xf>
    <xf numFmtId="0" fontId="2" fillId="0" borderId="0" xfId="1" quotePrefix="1" applyFont="1" applyAlignment="1">
      <alignment horizontal="left" vertical="center" wrapText="1"/>
    </xf>
    <xf numFmtId="0" fontId="2" fillId="0" borderId="0" xfId="1" applyFont="1" applyAlignment="1">
      <alignment horizontal="justify" vertical="center" wrapText="1"/>
    </xf>
    <xf numFmtId="2" fontId="2" fillId="0" borderId="0" xfId="1" applyNumberFormat="1" applyFont="1">
      <alignment horizontal="left" wrapText="1"/>
    </xf>
    <xf numFmtId="0" fontId="13" fillId="0" borderId="0" xfId="0" applyFont="1"/>
    <xf numFmtId="0" fontId="14" fillId="0" borderId="0" xfId="0" applyFont="1"/>
    <xf numFmtId="0" fontId="15" fillId="0" borderId="6" xfId="0" applyFont="1" applyBorder="1"/>
    <xf numFmtId="0" fontId="14" fillId="0" borderId="6" xfId="0" applyFont="1" applyBorder="1" applyAlignment="1">
      <alignment horizontal="right"/>
    </xf>
    <xf numFmtId="0" fontId="13" fillId="0" borderId="0" xfId="0" applyFont="1" applyBorder="1"/>
    <xf numFmtId="170" fontId="8" fillId="0" borderId="0" xfId="0" applyNumberFormat="1" applyFont="1" applyBorder="1" applyAlignment="1">
      <alignment horizontal="right" vertical="center"/>
    </xf>
    <xf numFmtId="0" fontId="8" fillId="3" borderId="0" xfId="0" applyFont="1" applyFill="1" applyAlignment="1">
      <alignment vertical="center" wrapText="1"/>
    </xf>
    <xf numFmtId="166" fontId="13" fillId="0" borderId="0" xfId="4" applyNumberFormat="1" applyFont="1"/>
    <xf numFmtId="164" fontId="13" fillId="0" borderId="0" xfId="3" applyFont="1"/>
    <xf numFmtId="0" fontId="14" fillId="0" borderId="0" xfId="0" applyFont="1" applyBorder="1"/>
    <xf numFmtId="170" fontId="2" fillId="0" borderId="0" xfId="0" applyNumberFormat="1" applyFont="1" applyBorder="1" applyAlignment="1">
      <alignment horizontal="right" vertical="center"/>
    </xf>
    <xf numFmtId="170" fontId="9" fillId="0" borderId="0" xfId="0" applyNumberFormat="1" applyFont="1" applyBorder="1" applyAlignment="1">
      <alignment horizontal="right" vertical="center"/>
    </xf>
    <xf numFmtId="0" fontId="8" fillId="2" borderId="0" xfId="5" quotePrefix="1" applyFont="1" applyFill="1" applyBorder="1" applyAlignment="1">
      <alignment vertical="center"/>
    </xf>
    <xf numFmtId="0" fontId="8" fillId="3" borderId="0" xfId="0" applyFont="1" applyFill="1" applyBorder="1" applyAlignment="1">
      <alignment vertical="center"/>
    </xf>
    <xf numFmtId="0" fontId="17" fillId="0" borderId="0" xfId="0" applyFont="1" applyAlignment="1">
      <alignment vertical="center"/>
    </xf>
    <xf numFmtId="0" fontId="13" fillId="4" borderId="0" xfId="0" applyFont="1" applyFill="1"/>
    <xf numFmtId="0" fontId="13" fillId="4" borderId="0" xfId="0" applyFont="1" applyFill="1" applyBorder="1"/>
    <xf numFmtId="0" fontId="20" fillId="0" borderId="0" xfId="0" applyFont="1"/>
    <xf numFmtId="0" fontId="20" fillId="0" borderId="0" xfId="0" applyFont="1" applyBorder="1"/>
    <xf numFmtId="0" fontId="17" fillId="0" borderId="0" xfId="0" applyFont="1" applyBorder="1" applyAlignment="1">
      <alignment horizontal="center" vertical="center"/>
    </xf>
    <xf numFmtId="0" fontId="17" fillId="0" borderId="0" xfId="0" applyFont="1" applyBorder="1" applyAlignment="1">
      <alignment vertical="center"/>
    </xf>
    <xf numFmtId="0" fontId="17" fillId="3" borderId="0" xfId="0" applyFont="1" applyFill="1" applyBorder="1" applyAlignment="1">
      <alignment vertical="center"/>
    </xf>
    <xf numFmtId="166" fontId="20" fillId="0" borderId="0" xfId="4" applyNumberFormat="1" applyFont="1" applyBorder="1"/>
    <xf numFmtId="170" fontId="17" fillId="0" borderId="0" xfId="0" applyNumberFormat="1" applyFont="1" applyBorder="1" applyAlignment="1">
      <alignment horizontal="right" vertical="center"/>
    </xf>
    <xf numFmtId="0" fontId="17" fillId="3" borderId="0" xfId="0" applyFont="1" applyFill="1" applyAlignment="1">
      <alignment vertical="center"/>
    </xf>
    <xf numFmtId="0" fontId="21" fillId="0" borderId="0" xfId="0" applyFont="1"/>
    <xf numFmtId="0" fontId="18" fillId="3" borderId="8" xfId="0" applyFont="1" applyFill="1" applyBorder="1" applyAlignment="1">
      <alignment vertical="center"/>
    </xf>
    <xf numFmtId="166" fontId="21" fillId="0" borderId="8" xfId="4" applyNumberFormat="1" applyFont="1" applyBorder="1"/>
    <xf numFmtId="0" fontId="21" fillId="0" borderId="0" xfId="0" applyFont="1" applyBorder="1"/>
    <xf numFmtId="166" fontId="21" fillId="0" borderId="0" xfId="4" applyNumberFormat="1" applyFont="1" applyBorder="1"/>
    <xf numFmtId="0" fontId="18" fillId="0" borderId="0" xfId="0" applyFont="1" applyAlignment="1">
      <alignment vertical="center"/>
    </xf>
    <xf numFmtId="168" fontId="17" fillId="0" borderId="0" xfId="0" applyNumberFormat="1" applyFont="1" applyAlignment="1">
      <alignment vertical="center"/>
    </xf>
    <xf numFmtId="168" fontId="18" fillId="0" borderId="8" xfId="0" applyNumberFormat="1" applyFont="1" applyBorder="1" applyAlignment="1">
      <alignment vertical="center"/>
    </xf>
    <xf numFmtId="168" fontId="17" fillId="0" borderId="0" xfId="0" applyNumberFormat="1" applyFont="1" applyBorder="1" applyAlignment="1">
      <alignment vertical="center"/>
    </xf>
    <xf numFmtId="0" fontId="18" fillId="3" borderId="0" xfId="0" applyFont="1" applyFill="1" applyAlignment="1">
      <alignment vertical="center"/>
    </xf>
    <xf numFmtId="168" fontId="18" fillId="0" borderId="0" xfId="0" applyNumberFormat="1" applyFont="1" applyAlignment="1">
      <alignment vertical="center"/>
    </xf>
    <xf numFmtId="0" fontId="20" fillId="0" borderId="0" xfId="0" applyFont="1" applyAlignment="1">
      <alignment horizontal="left" indent="1"/>
    </xf>
    <xf numFmtId="0" fontId="17" fillId="0" borderId="0" xfId="0" applyFont="1" applyBorder="1" applyAlignment="1">
      <alignment horizontal="left" vertical="center"/>
    </xf>
    <xf numFmtId="0" fontId="8" fillId="3" borderId="0" xfId="0" applyFont="1" applyFill="1" applyBorder="1" applyAlignment="1">
      <alignment horizontal="center" vertical="center" wrapText="1"/>
    </xf>
    <xf numFmtId="169" fontId="9" fillId="0" borderId="0" xfId="1" quotePrefix="1" applyNumberFormat="1" applyFont="1" applyBorder="1" applyAlignment="1">
      <alignment horizontal="center" vertical="center" wrapText="1"/>
    </xf>
    <xf numFmtId="0" fontId="2" fillId="0" borderId="0" xfId="0" applyFont="1" applyBorder="1"/>
    <xf numFmtId="164" fontId="13" fillId="0" borderId="0" xfId="3" applyFont="1" applyBorder="1"/>
    <xf numFmtId="169" fontId="8" fillId="0" borderId="0" xfId="1" quotePrefix="1" applyNumberFormat="1" applyFont="1" applyBorder="1" applyAlignment="1">
      <alignment horizontal="center" vertical="center" wrapText="1"/>
    </xf>
    <xf numFmtId="166" fontId="17" fillId="0" borderId="0" xfId="4" applyNumberFormat="1" applyFont="1" applyAlignment="1">
      <alignment vertical="center"/>
    </xf>
    <xf numFmtId="3" fontId="18" fillId="0" borderId="8" xfId="0" applyNumberFormat="1" applyFont="1" applyBorder="1" applyAlignment="1">
      <alignment vertical="center"/>
    </xf>
    <xf numFmtId="0" fontId="17" fillId="0" borderId="0" xfId="0" applyFont="1"/>
    <xf numFmtId="0" fontId="24" fillId="0" borderId="0" xfId="0" applyFont="1"/>
    <xf numFmtId="168" fontId="1" fillId="0" borderId="0" xfId="0" applyNumberFormat="1" applyFont="1" applyAlignment="1">
      <alignment vertical="center"/>
    </xf>
    <xf numFmtId="0" fontId="25" fillId="0" borderId="0" xfId="0" applyFont="1"/>
    <xf numFmtId="0" fontId="26" fillId="0" borderId="0" xfId="0" applyFont="1"/>
    <xf numFmtId="0" fontId="28" fillId="0" borderId="6" xfId="0" applyFont="1" applyBorder="1"/>
    <xf numFmtId="167" fontId="17" fillId="0" borderId="0" xfId="3" applyNumberFormat="1" applyFont="1" applyBorder="1"/>
    <xf numFmtId="168" fontId="27" fillId="0" borderId="0" xfId="0" applyNumberFormat="1" applyFont="1" applyAlignment="1">
      <alignment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1" xfId="1" quotePrefix="1" applyNumberFormat="1" applyFont="1" applyFill="1" applyBorder="1" applyAlignment="1">
      <alignment horizontal="center" vertical="center" wrapText="1"/>
    </xf>
    <xf numFmtId="170" fontId="8" fillId="4" borderId="0" xfId="0" applyNumberFormat="1" applyFont="1" applyFill="1" applyBorder="1" applyAlignment="1">
      <alignment horizontal="right" vertical="center"/>
    </xf>
    <xf numFmtId="170" fontId="8" fillId="4" borderId="8" xfId="0" applyNumberFormat="1" applyFont="1" applyFill="1" applyBorder="1" applyAlignment="1">
      <alignment horizontal="right" vertical="center"/>
    </xf>
    <xf numFmtId="0" fontId="9" fillId="0" borderId="0" xfId="1" applyFont="1" applyBorder="1" applyAlignment="1">
      <alignment wrapText="1"/>
    </xf>
    <xf numFmtId="0" fontId="2" fillId="0" borderId="0" xfId="1" applyFont="1" applyBorder="1">
      <alignment horizontal="left" wrapText="1"/>
    </xf>
    <xf numFmtId="0" fontId="2" fillId="0" borderId="0" xfId="1" applyFont="1" applyBorder="1" applyAlignment="1"/>
    <xf numFmtId="0" fontId="2" fillId="0" borderId="0" xfId="1" applyFont="1" applyBorder="1" applyAlignment="1">
      <alignment horizontal="justify" vertical="center" wrapText="1"/>
    </xf>
    <xf numFmtId="2" fontId="2" fillId="0" borderId="0" xfId="1" applyNumberFormat="1" applyFont="1" applyBorder="1">
      <alignment horizontal="left" wrapText="1"/>
    </xf>
    <xf numFmtId="0" fontId="14" fillId="0" borderId="0" xfId="1" applyFont="1" applyAlignment="1">
      <alignment wrapText="1"/>
    </xf>
    <xf numFmtId="0" fontId="13" fillId="0" borderId="0" xfId="1" applyFont="1" applyAlignment="1">
      <alignment vertical="center"/>
    </xf>
    <xf numFmtId="0" fontId="13" fillId="0" borderId="0" xfId="1" applyFont="1">
      <alignment horizontal="left" wrapText="1"/>
    </xf>
    <xf numFmtId="169" fontId="8" fillId="2" borderId="0" xfId="1" quotePrefix="1" applyNumberFormat="1" applyFont="1" applyFill="1" applyBorder="1" applyAlignment="1">
      <alignment horizontal="center" vertical="center" wrapText="1"/>
    </xf>
    <xf numFmtId="0" fontId="13" fillId="0" borderId="0" xfId="0" applyFont="1" applyFill="1"/>
    <xf numFmtId="0" fontId="14" fillId="0" borderId="0" xfId="0" applyFont="1" applyFill="1" applyBorder="1"/>
    <xf numFmtId="0" fontId="13" fillId="0" borderId="0" xfId="0" applyFont="1" applyFill="1" applyBorder="1"/>
    <xf numFmtId="0" fontId="14" fillId="0" borderId="0" xfId="0" applyFont="1" applyFill="1"/>
    <xf numFmtId="0" fontId="14" fillId="0" borderId="8" xfId="0" applyFont="1" applyFill="1" applyBorder="1"/>
    <xf numFmtId="0" fontId="1" fillId="0" borderId="0" xfId="0" applyFont="1"/>
    <xf numFmtId="170" fontId="1" fillId="0" borderId="0" xfId="0" applyNumberFormat="1" applyFont="1" applyBorder="1" applyAlignment="1">
      <alignment horizontal="right" vertical="center"/>
    </xf>
    <xf numFmtId="0" fontId="20" fillId="4" borderId="0" xfId="0" applyFont="1" applyFill="1"/>
    <xf numFmtId="0" fontId="1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>
      <alignment vertical="center"/>
    </xf>
    <xf numFmtId="0" fontId="1" fillId="2" borderId="0" xfId="0" applyFont="1" applyFill="1" applyAlignment="1">
      <alignment vertical="center"/>
    </xf>
    <xf numFmtId="1" fontId="13" fillId="0" borderId="0" xfId="0" applyNumberFormat="1" applyFont="1"/>
    <xf numFmtId="0" fontId="1" fillId="3" borderId="0" xfId="0" applyFont="1" applyFill="1" applyBorder="1" applyAlignment="1">
      <alignment horizontal="left" vertical="center" indent="1"/>
    </xf>
    <xf numFmtId="0" fontId="2" fillId="0" borderId="0" xfId="0" applyFont="1" applyFill="1" applyBorder="1"/>
    <xf numFmtId="0" fontId="8" fillId="2" borderId="6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171" fontId="1" fillId="0" borderId="0" xfId="5" applyNumberFormat="1" applyFont="1" applyBorder="1" applyAlignment="1">
      <alignment horizontal="right" vertical="center"/>
    </xf>
    <xf numFmtId="10" fontId="1" fillId="0" borderId="0" xfId="2" applyNumberFormat="1" applyFont="1" applyBorder="1" applyAlignment="1">
      <alignment horizontal="right" vertical="center"/>
    </xf>
    <xf numFmtId="171" fontId="1" fillId="2" borderId="0" xfId="5" applyNumberFormat="1" applyFont="1" applyFill="1" applyBorder="1" applyAlignment="1">
      <alignment horizontal="right" vertical="center"/>
    </xf>
    <xf numFmtId="171" fontId="1" fillId="4" borderId="0" xfId="5" applyNumberFormat="1" applyFont="1" applyFill="1" applyBorder="1" applyAlignment="1">
      <alignment horizontal="right" vertical="center"/>
    </xf>
    <xf numFmtId="10" fontId="1" fillId="4" borderId="0" xfId="2" applyNumberFormat="1" applyFont="1" applyFill="1" applyBorder="1" applyAlignment="1">
      <alignment horizontal="right" vertical="center"/>
    </xf>
    <xf numFmtId="0" fontId="1" fillId="2" borderId="0" xfId="0" applyFont="1" applyFill="1" applyBorder="1" applyAlignment="1">
      <alignment vertical="center"/>
    </xf>
    <xf numFmtId="0" fontId="8" fillId="2" borderId="0" xfId="0" applyFont="1" applyFill="1" applyBorder="1" applyAlignment="1">
      <alignment vertical="center"/>
    </xf>
    <xf numFmtId="171" fontId="8" fillId="0" borderId="0" xfId="5" applyNumberFormat="1" applyFont="1" applyBorder="1" applyAlignment="1">
      <alignment horizontal="right" vertical="center"/>
    </xf>
    <xf numFmtId="10" fontId="8" fillId="0" borderId="0" xfId="2" applyNumberFormat="1" applyFont="1" applyBorder="1" applyAlignment="1">
      <alignment horizontal="right" vertical="center"/>
    </xf>
    <xf numFmtId="171" fontId="8" fillId="2" borderId="0" xfId="5" applyNumberFormat="1" applyFont="1" applyFill="1" applyBorder="1" applyAlignment="1">
      <alignment horizontal="right" vertical="center"/>
    </xf>
    <xf numFmtId="171" fontId="8" fillId="4" borderId="0" xfId="5" applyNumberFormat="1" applyFont="1" applyFill="1" applyBorder="1" applyAlignment="1">
      <alignment horizontal="right" vertical="center"/>
    </xf>
    <xf numFmtId="10" fontId="8" fillId="4" borderId="0" xfId="2" applyNumberFormat="1" applyFont="1" applyFill="1" applyBorder="1" applyAlignment="1">
      <alignment horizontal="right" vertical="center"/>
    </xf>
    <xf numFmtId="0" fontId="13" fillId="2" borderId="0" xfId="0" applyFont="1" applyFill="1" applyBorder="1"/>
    <xf numFmtId="0" fontId="1" fillId="2" borderId="0" xfId="0" applyFont="1" applyFill="1" applyBorder="1" applyAlignment="1">
      <alignment horizontal="left" vertical="center" indent="1"/>
    </xf>
    <xf numFmtId="172" fontId="1" fillId="0" borderId="0" xfId="0" applyNumberFormat="1" applyFont="1" applyBorder="1" applyAlignment="1">
      <alignment horizontal="right" vertical="center"/>
    </xf>
    <xf numFmtId="172" fontId="1" fillId="2" borderId="0" xfId="0" applyNumberFormat="1" applyFont="1" applyFill="1" applyBorder="1" applyAlignment="1">
      <alignment horizontal="right" vertical="center"/>
    </xf>
    <xf numFmtId="172" fontId="1" fillId="4" borderId="0" xfId="0" applyNumberFormat="1" applyFont="1" applyFill="1" applyBorder="1" applyAlignment="1">
      <alignment horizontal="right" vertical="center"/>
    </xf>
    <xf numFmtId="0" fontId="8" fillId="2" borderId="0" xfId="0" applyFont="1" applyFill="1" applyBorder="1" applyAlignment="1">
      <alignment horizontal="left" vertical="center" wrapText="1"/>
    </xf>
    <xf numFmtId="168" fontId="8" fillId="0" borderId="0" xfId="0" applyNumberFormat="1" applyFont="1" applyBorder="1" applyAlignment="1">
      <alignment horizontal="right" vertical="center"/>
    </xf>
    <xf numFmtId="168" fontId="8" fillId="4" borderId="0" xfId="0" applyNumberFormat="1" applyFont="1" applyFill="1" applyBorder="1" applyAlignment="1">
      <alignment horizontal="right" vertical="center"/>
    </xf>
    <xf numFmtId="0" fontId="13" fillId="0" borderId="8" xfId="0" applyFont="1" applyBorder="1"/>
    <xf numFmtId="10" fontId="8" fillId="0" borderId="8" xfId="2" applyNumberFormat="1" applyFont="1" applyBorder="1" applyAlignment="1">
      <alignment horizontal="right" vertical="center"/>
    </xf>
    <xf numFmtId="171" fontId="8" fillId="0" borderId="8" xfId="5" applyNumberFormat="1" applyFont="1" applyBorder="1" applyAlignment="1">
      <alignment horizontal="right" vertical="center"/>
    </xf>
    <xf numFmtId="10" fontId="8" fillId="4" borderId="8" xfId="2" applyNumberFormat="1" applyFont="1" applyFill="1" applyBorder="1" applyAlignment="1">
      <alignment horizontal="right" vertical="center"/>
    </xf>
    <xf numFmtId="171" fontId="8" fillId="4" borderId="8" xfId="5" applyNumberFormat="1" applyFont="1" applyFill="1" applyBorder="1" applyAlignment="1">
      <alignment horizontal="right" vertical="center"/>
    </xf>
    <xf numFmtId="0" fontId="1" fillId="4" borderId="8" xfId="0" applyFont="1" applyFill="1" applyBorder="1"/>
    <xf numFmtId="0" fontId="13" fillId="2" borderId="0" xfId="0" applyFont="1" applyFill="1"/>
    <xf numFmtId="0" fontId="1" fillId="3" borderId="0" xfId="0" applyFont="1" applyFill="1" applyBorder="1" applyAlignment="1">
      <alignment horizontal="center" vertical="center"/>
    </xf>
    <xf numFmtId="0" fontId="1" fillId="3" borderId="0" xfId="0" quotePrefix="1" applyFont="1" applyFill="1" applyAlignment="1">
      <alignment horizontal="center" vertical="center"/>
    </xf>
    <xf numFmtId="0" fontId="1" fillId="3" borderId="0" xfId="0" applyFont="1" applyFill="1" applyAlignment="1">
      <alignment horizontal="center" vertical="center"/>
    </xf>
    <xf numFmtId="0" fontId="1" fillId="3" borderId="0" xfId="0" applyFont="1" applyFill="1" applyAlignment="1">
      <alignment horizontal="left" vertical="center" indent="1"/>
    </xf>
    <xf numFmtId="0" fontId="1" fillId="3" borderId="0" xfId="0" applyFont="1" applyFill="1" applyAlignment="1">
      <alignment horizontal="left" vertical="center"/>
    </xf>
    <xf numFmtId="170" fontId="1" fillId="0" borderId="0" xfId="0" applyNumberFormat="1" applyFont="1" applyBorder="1" applyAlignment="1">
      <alignment horizontal="right" vertical="center"/>
    </xf>
    <xf numFmtId="0" fontId="1" fillId="0" borderId="0" xfId="1" applyFont="1">
      <alignment horizontal="left" wrapText="1"/>
    </xf>
    <xf numFmtId="0" fontId="1" fillId="0" borderId="0" xfId="1" applyFont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165" fontId="1" fillId="0" borderId="0" xfId="1" applyNumberFormat="1" applyFont="1" applyAlignment="1">
      <alignment horizontal="right" vertical="center"/>
    </xf>
    <xf numFmtId="165" fontId="1" fillId="0" borderId="0" xfId="1" applyNumberFormat="1" applyFont="1" applyBorder="1" applyAlignment="1">
      <alignment horizontal="right" vertical="center"/>
    </xf>
    <xf numFmtId="0" fontId="1" fillId="0" borderId="0" xfId="1" quotePrefix="1" applyFont="1" applyAlignment="1">
      <alignment horizontal="left" vertical="center" wrapText="1"/>
    </xf>
    <xf numFmtId="0" fontId="1" fillId="0" borderId="0" xfId="0" quotePrefix="1" applyFont="1" applyAlignment="1">
      <alignment horizontal="left" vertical="center" wrapText="1"/>
    </xf>
    <xf numFmtId="0" fontId="1" fillId="0" borderId="2" xfId="1" applyFont="1" applyBorder="1" applyAlignment="1"/>
    <xf numFmtId="0" fontId="1" fillId="0" borderId="0" xfId="1" applyFont="1" applyBorder="1" applyAlignment="1"/>
    <xf numFmtId="166" fontId="1" fillId="0" borderId="0" xfId="1" applyNumberFormat="1" applyFont="1" applyAlignment="1">
      <alignment horizontal="right" vertical="center" wrapText="1"/>
    </xf>
    <xf numFmtId="166" fontId="1" fillId="0" borderId="0" xfId="1" applyNumberFormat="1" applyFont="1" applyBorder="1" applyAlignment="1">
      <alignment horizontal="right" vertical="center" wrapText="1"/>
    </xf>
    <xf numFmtId="9" fontId="1" fillId="0" borderId="0" xfId="1" applyNumberFormat="1" applyFont="1" applyAlignment="1">
      <alignment horizontal="right" vertical="center"/>
    </xf>
    <xf numFmtId="9" fontId="1" fillId="0" borderId="0" xfId="1" applyNumberFormat="1" applyFont="1" applyBorder="1" applyAlignment="1">
      <alignment horizontal="right" vertical="center"/>
    </xf>
    <xf numFmtId="166" fontId="1" fillId="0" borderId="0" xfId="1" applyNumberFormat="1" applyFont="1" applyAlignment="1">
      <alignment horizontal="right" vertical="center"/>
    </xf>
    <xf numFmtId="166" fontId="1" fillId="0" borderId="0" xfId="1" applyNumberFormat="1" applyFont="1" applyBorder="1" applyAlignment="1">
      <alignment horizontal="right" vertical="center"/>
    </xf>
    <xf numFmtId="10" fontId="1" fillId="0" borderId="0" xfId="1" applyNumberFormat="1" applyFont="1" applyAlignment="1">
      <alignment horizontal="right" vertical="center"/>
    </xf>
    <xf numFmtId="10" fontId="1" fillId="0" borderId="0" xfId="1" applyNumberFormat="1" applyFont="1" applyBorder="1" applyAlignment="1">
      <alignment horizontal="right" vertical="center"/>
    </xf>
    <xf numFmtId="167" fontId="1" fillId="0" borderId="0" xfId="1" applyNumberFormat="1" applyFont="1" applyAlignment="1">
      <alignment horizontal="right" vertical="center" wrapText="1"/>
    </xf>
    <xf numFmtId="167" fontId="1" fillId="0" borderId="0" xfId="1" applyNumberFormat="1" applyFont="1" applyBorder="1" applyAlignment="1">
      <alignment horizontal="right" vertical="center" wrapText="1"/>
    </xf>
    <xf numFmtId="166" fontId="1" fillId="0" borderId="0" xfId="2" applyNumberFormat="1" applyFont="1" applyAlignment="1">
      <alignment horizontal="right" vertical="center" wrapText="1"/>
    </xf>
    <xf numFmtId="166" fontId="1" fillId="0" borderId="0" xfId="2" applyNumberFormat="1" applyFont="1" applyBorder="1" applyAlignment="1">
      <alignment horizontal="right" vertical="center" wrapText="1"/>
    </xf>
    <xf numFmtId="0" fontId="1" fillId="0" borderId="0" xfId="1" applyFont="1" applyAlignment="1">
      <alignment vertical="center" wrapText="1"/>
    </xf>
    <xf numFmtId="0" fontId="1" fillId="0" borderId="0" xfId="0" applyFont="1" applyAlignment="1">
      <alignment vertical="center" wrapText="1"/>
    </xf>
    <xf numFmtId="0" fontId="1" fillId="0" borderId="0" xfId="0" applyFont="1" applyAlignment="1">
      <alignment horizontal="left" vertical="center" wrapText="1"/>
    </xf>
    <xf numFmtId="168" fontId="1" fillId="0" borderId="0" xfId="1" applyNumberFormat="1" applyFont="1" applyAlignment="1">
      <alignment horizontal="right" vertical="center"/>
    </xf>
    <xf numFmtId="168" fontId="1" fillId="0" borderId="0" xfId="1" applyNumberFormat="1" applyFont="1" applyBorder="1" applyAlignment="1">
      <alignment horizontal="right" vertical="center"/>
    </xf>
    <xf numFmtId="1" fontId="1" fillId="0" borderId="0" xfId="1" applyNumberFormat="1" applyFont="1" applyAlignment="1">
      <alignment horizontal="right" vertical="center" wrapText="1"/>
    </xf>
    <xf numFmtId="1" fontId="1" fillId="0" borderId="0" xfId="1" applyNumberFormat="1" applyFont="1" applyBorder="1" applyAlignment="1">
      <alignment horizontal="right" vertical="center" wrapText="1"/>
    </xf>
    <xf numFmtId="0" fontId="1" fillId="0" borderId="3" xfId="1" applyFont="1" applyBorder="1">
      <alignment horizontal="left" wrapText="1"/>
    </xf>
    <xf numFmtId="168" fontId="17" fillId="4" borderId="0" xfId="0" applyNumberFormat="1" applyFont="1" applyFill="1" applyAlignment="1">
      <alignment vertical="center"/>
    </xf>
    <xf numFmtId="168" fontId="18" fillId="4" borderId="0" xfId="0" applyNumberFormat="1" applyFont="1" applyFill="1" applyAlignment="1">
      <alignment vertical="center"/>
    </xf>
    <xf numFmtId="168" fontId="18" fillId="4" borderId="8" xfId="0" applyNumberFormat="1" applyFont="1" applyFill="1" applyBorder="1" applyAlignment="1">
      <alignment vertical="center"/>
    </xf>
    <xf numFmtId="9" fontId="20" fillId="0" borderId="0" xfId="4" applyFont="1" applyFill="1"/>
    <xf numFmtId="168" fontId="17" fillId="4" borderId="0" xfId="0" applyNumberFormat="1" applyFont="1" applyFill="1" applyBorder="1" applyAlignment="1">
      <alignment vertical="center"/>
    </xf>
    <xf numFmtId="168" fontId="1" fillId="0" borderId="0" xfId="0" applyNumberFormat="1" applyFont="1" applyFill="1" applyAlignment="1">
      <alignment vertical="center"/>
    </xf>
    <xf numFmtId="168" fontId="1" fillId="4" borderId="0" xfId="0" applyNumberFormat="1" applyFont="1" applyFill="1" applyAlignment="1">
      <alignment vertical="center"/>
    </xf>
    <xf numFmtId="0" fontId="1" fillId="0" borderId="9" xfId="0" applyFont="1" applyBorder="1" applyAlignment="1">
      <alignment vertical="center"/>
    </xf>
    <xf numFmtId="168" fontId="1" fillId="0" borderId="9" xfId="0" applyNumberFormat="1" applyFont="1" applyBorder="1" applyAlignment="1">
      <alignment vertical="center"/>
    </xf>
    <xf numFmtId="168" fontId="1" fillId="0" borderId="9" xfId="0" applyNumberFormat="1" applyFont="1" applyFill="1" applyBorder="1" applyAlignment="1">
      <alignment vertical="center"/>
    </xf>
    <xf numFmtId="168" fontId="1" fillId="4" borderId="9" xfId="0" applyNumberFormat="1" applyFont="1" applyFill="1" applyBorder="1" applyAlignment="1">
      <alignment vertical="center"/>
    </xf>
    <xf numFmtId="168" fontId="8" fillId="0" borderId="8" xfId="0" applyNumberFormat="1" applyFont="1" applyBorder="1" applyAlignment="1">
      <alignment vertical="center"/>
    </xf>
    <xf numFmtId="168" fontId="8" fillId="0" borderId="8" xfId="0" applyNumberFormat="1" applyFont="1" applyFill="1" applyBorder="1" applyAlignment="1">
      <alignment vertical="center"/>
    </xf>
    <xf numFmtId="168" fontId="8" fillId="4" borderId="8" xfId="0" applyNumberFormat="1" applyFont="1" applyFill="1" applyBorder="1" applyAlignment="1">
      <alignment vertical="center"/>
    </xf>
    <xf numFmtId="166" fontId="1" fillId="4" borderId="0" xfId="4" applyNumberFormat="1" applyFont="1" applyFill="1"/>
    <xf numFmtId="167" fontId="1" fillId="0" borderId="0" xfId="0" applyNumberFormat="1" applyFont="1" applyAlignment="1">
      <alignment vertical="center"/>
    </xf>
    <xf numFmtId="0" fontId="14" fillId="0" borderId="8" xfId="0" applyFont="1" applyBorder="1"/>
    <xf numFmtId="167" fontId="8" fillId="0" borderId="8" xfId="0" applyNumberFormat="1" applyFont="1" applyBorder="1" applyAlignment="1">
      <alignment vertical="center"/>
    </xf>
    <xf numFmtId="167" fontId="13" fillId="0" borderId="0" xfId="0" applyNumberFormat="1" applyFont="1"/>
    <xf numFmtId="166" fontId="13" fillId="0" borderId="0" xfId="0" applyNumberFormat="1" applyFont="1" applyAlignment="1">
      <alignment horizontal="right"/>
    </xf>
    <xf numFmtId="3" fontId="1" fillId="0" borderId="0" xfId="3" applyNumberFormat="1" applyFont="1" applyAlignment="1">
      <alignment vertical="center"/>
    </xf>
    <xf numFmtId="3" fontId="1" fillId="0" borderId="0" xfId="3" applyNumberFormat="1" applyFont="1" applyFill="1" applyAlignment="1">
      <alignment vertical="center"/>
    </xf>
    <xf numFmtId="0" fontId="13" fillId="0" borderId="0" xfId="0" applyFont="1" applyBorder="1" applyAlignment="1">
      <alignment horizontal="left" indent="2"/>
    </xf>
    <xf numFmtId="0" fontId="1" fillId="0" borderId="0" xfId="5" applyFont="1" applyAlignment="1">
      <alignment vertical="center"/>
    </xf>
    <xf numFmtId="166" fontId="1" fillId="0" borderId="0" xfId="4" applyNumberFormat="1" applyFont="1" applyAlignment="1">
      <alignment vertical="center"/>
    </xf>
    <xf numFmtId="166" fontId="1" fillId="0" borderId="0" xfId="4" applyNumberFormat="1" applyFont="1" applyFill="1" applyAlignment="1">
      <alignment vertical="center"/>
    </xf>
    <xf numFmtId="9" fontId="1" fillId="0" borderId="0" xfId="4" applyFont="1" applyAlignment="1">
      <alignment vertical="center"/>
    </xf>
    <xf numFmtId="10" fontId="8" fillId="2" borderId="0" xfId="0" applyNumberFormat="1" applyFont="1" applyFill="1" applyBorder="1" applyAlignment="1">
      <alignment horizontal="left" vertical="center" wrapText="1"/>
    </xf>
    <xf numFmtId="10" fontId="13" fillId="0" borderId="0" xfId="0" applyNumberFormat="1" applyFont="1" applyBorder="1"/>
    <xf numFmtId="174" fontId="17" fillId="0" borderId="0" xfId="0" applyNumberFormat="1" applyFont="1" applyAlignment="1">
      <alignment vertical="center"/>
    </xf>
    <xf numFmtId="0" fontId="13" fillId="0" borderId="0" xfId="0" applyFont="1" applyAlignment="1"/>
    <xf numFmtId="9" fontId="8" fillId="0" borderId="0" xfId="4" applyFont="1" applyBorder="1" applyAlignment="1">
      <alignment horizontal="right" vertical="center"/>
    </xf>
    <xf numFmtId="168" fontId="17" fillId="0" borderId="0" xfId="0" applyNumberFormat="1" applyFont="1" applyFill="1" applyAlignment="1">
      <alignment vertical="center"/>
    </xf>
    <xf numFmtId="168" fontId="20" fillId="0" borderId="0" xfId="0" applyNumberFormat="1" applyFont="1" applyFill="1"/>
    <xf numFmtId="168" fontId="18" fillId="0" borderId="0" xfId="0" applyNumberFormat="1" applyFont="1" applyFill="1" applyAlignment="1">
      <alignment vertical="center"/>
    </xf>
    <xf numFmtId="166" fontId="17" fillId="0" borderId="0" xfId="4" applyNumberFormat="1" applyFont="1" applyFill="1" applyAlignment="1">
      <alignment vertical="center"/>
    </xf>
    <xf numFmtId="168" fontId="18" fillId="0" borderId="8" xfId="0" applyNumberFormat="1" applyFont="1" applyFill="1" applyBorder="1" applyAlignment="1">
      <alignment vertical="center"/>
    </xf>
    <xf numFmtId="9" fontId="13" fillId="0" borderId="0" xfId="0" applyNumberFormat="1" applyFont="1" applyBorder="1"/>
    <xf numFmtId="164" fontId="31" fillId="0" borderId="0" xfId="3" applyFont="1"/>
    <xf numFmtId="168" fontId="20" fillId="0" borderId="0" xfId="0" applyNumberFormat="1" applyFont="1"/>
    <xf numFmtId="9" fontId="1" fillId="0" borderId="0" xfId="4" applyNumberFormat="1" applyFont="1" applyBorder="1" applyAlignment="1">
      <alignment horizontal="right" vertical="center"/>
    </xf>
    <xf numFmtId="1" fontId="2" fillId="0" borderId="0" xfId="1" applyNumberFormat="1" applyFont="1" applyAlignment="1">
      <alignment horizontal="justify" vertical="center" wrapText="1"/>
    </xf>
    <xf numFmtId="170" fontId="1" fillId="4" borderId="0" xfId="0" applyNumberFormat="1" applyFont="1" applyFill="1" applyBorder="1" applyAlignment="1">
      <alignment horizontal="right"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0" fontId="8" fillId="2" borderId="0" xfId="0" applyFont="1" applyFill="1" applyBorder="1" applyAlignment="1">
      <alignment horizontal="left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70" fontId="1" fillId="0" borderId="0" xfId="0" applyNumberFormat="1" applyFont="1" applyBorder="1" applyAlignment="1">
      <alignment horizontal="right" vertical="center"/>
    </xf>
    <xf numFmtId="0" fontId="13" fillId="0" borderId="0" xfId="0" applyFont="1" applyFill="1" applyBorder="1" applyAlignment="1"/>
    <xf numFmtId="0" fontId="1" fillId="0" borderId="0" xfId="0" applyFont="1" applyFill="1" applyBorder="1"/>
    <xf numFmtId="10" fontId="13" fillId="0" borderId="0" xfId="0" applyNumberFormat="1" applyFont="1" applyFill="1" applyBorder="1"/>
    <xf numFmtId="0" fontId="1" fillId="4" borderId="0" xfId="0" applyFont="1" applyFill="1"/>
    <xf numFmtId="164" fontId="34" fillId="0" borderId="0" xfId="3" applyFont="1"/>
    <xf numFmtId="9" fontId="8" fillId="0" borderId="8" xfId="4" applyFont="1" applyFill="1" applyBorder="1" applyAlignment="1">
      <alignment vertical="center"/>
    </xf>
    <xf numFmtId="168" fontId="17" fillId="2" borderId="0" xfId="0" applyNumberFormat="1" applyFont="1" applyFill="1" applyAlignment="1">
      <alignment vertical="center"/>
    </xf>
    <xf numFmtId="168" fontId="18" fillId="2" borderId="8" xfId="0" applyNumberFormat="1" applyFont="1" applyFill="1" applyBorder="1" applyAlignment="1">
      <alignment vertical="center"/>
    </xf>
    <xf numFmtId="10" fontId="13" fillId="0" borderId="0" xfId="0" applyNumberFormat="1" applyFont="1" applyAlignment="1"/>
    <xf numFmtId="166" fontId="1" fillId="0" borderId="0" xfId="4" applyNumberFormat="1" applyFont="1"/>
    <xf numFmtId="166" fontId="20" fillId="0" borderId="0" xfId="4" applyNumberFormat="1" applyFont="1"/>
    <xf numFmtId="0" fontId="8" fillId="3" borderId="5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0" borderId="0" xfId="1" applyFont="1" applyAlignment="1">
      <alignment horizontal="justify" vertical="center" wrapText="1"/>
    </xf>
    <xf numFmtId="2" fontId="1" fillId="0" borderId="0" xfId="1" applyNumberFormat="1" applyFont="1">
      <alignment horizontal="left" wrapText="1"/>
    </xf>
    <xf numFmtId="9" fontId="1" fillId="0" borderId="0" xfId="1" applyNumberFormat="1" applyFont="1" applyFill="1" applyAlignment="1">
      <alignment horizontal="right" vertical="center"/>
    </xf>
    <xf numFmtId="0" fontId="41" fillId="0" borderId="0" xfId="1" applyFont="1" applyAlignment="1">
      <alignment horizontal="left" vertical="center" wrapText="1"/>
    </xf>
    <xf numFmtId="0" fontId="41" fillId="0" borderId="0" xfId="1" quotePrefix="1" applyFont="1" applyAlignment="1">
      <alignment horizontal="left" vertical="center" wrapText="1"/>
    </xf>
    <xf numFmtId="0" fontId="41" fillId="2" borderId="0" xfId="0" quotePrefix="1" applyFont="1" applyFill="1" applyAlignment="1">
      <alignment horizontal="left" vertical="center" wrapText="1"/>
    </xf>
    <xf numFmtId="0" fontId="41" fillId="2" borderId="4" xfId="0" applyFont="1" applyFill="1" applyBorder="1" applyAlignment="1">
      <alignment horizontal="left" vertical="center" wrapText="1"/>
    </xf>
    <xf numFmtId="0" fontId="41" fillId="2" borderId="0" xfId="0" applyFont="1" applyFill="1" applyBorder="1" applyAlignment="1">
      <alignment horizontal="left" vertical="center" wrapText="1"/>
    </xf>
    <xf numFmtId="0" fontId="33" fillId="0" borderId="0" xfId="1" applyFont="1" applyAlignment="1">
      <alignment horizontal="left" vertical="center" wrapText="1"/>
    </xf>
    <xf numFmtId="0" fontId="41" fillId="2" borderId="0" xfId="0" quotePrefix="1" applyFont="1" applyFill="1" applyBorder="1" applyAlignment="1">
      <alignment horizontal="left" vertical="center" wrapText="1"/>
    </xf>
    <xf numFmtId="0" fontId="33" fillId="0" borderId="0" xfId="1" quotePrefix="1" applyFont="1" applyAlignment="1">
      <alignment horizontal="left" vertical="center" wrapText="1"/>
    </xf>
    <xf numFmtId="0" fontId="41" fillId="0" borderId="0" xfId="1" applyFont="1">
      <alignment horizontal="left" wrapText="1"/>
    </xf>
    <xf numFmtId="169" fontId="14" fillId="4" borderId="1" xfId="1" quotePrefix="1" applyNumberFormat="1" applyFont="1" applyFill="1" applyBorder="1" applyAlignment="1">
      <alignment horizontal="center" vertical="center" wrapText="1"/>
    </xf>
    <xf numFmtId="0" fontId="13" fillId="4" borderId="0" xfId="1" applyFont="1" applyFill="1">
      <alignment horizontal="left" wrapText="1"/>
    </xf>
    <xf numFmtId="0" fontId="13" fillId="4" borderId="2" xfId="1" applyFont="1" applyFill="1" applyBorder="1" applyAlignment="1"/>
    <xf numFmtId="165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 wrapText="1"/>
    </xf>
    <xf numFmtId="9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/>
    </xf>
    <xf numFmtId="10" fontId="13" fillId="4" borderId="0" xfId="1" applyNumberFormat="1" applyFont="1" applyFill="1" applyAlignment="1">
      <alignment horizontal="right" vertical="center"/>
    </xf>
    <xf numFmtId="167" fontId="13" fillId="4" borderId="0" xfId="1" applyNumberFormat="1" applyFont="1" applyFill="1" applyAlignment="1">
      <alignment horizontal="right" vertical="center" wrapText="1"/>
    </xf>
    <xf numFmtId="166" fontId="13" fillId="4" borderId="0" xfId="2" applyNumberFormat="1" applyFont="1" applyFill="1" applyAlignment="1">
      <alignment horizontal="right" vertical="center" wrapText="1"/>
    </xf>
    <xf numFmtId="168" fontId="13" fillId="4" borderId="0" xfId="1" applyNumberFormat="1" applyFont="1" applyFill="1" applyAlignment="1">
      <alignment horizontal="right" vertical="center"/>
    </xf>
    <xf numFmtId="1" fontId="13" fillId="4" borderId="0" xfId="1" applyNumberFormat="1" applyFont="1" applyFill="1" applyAlignment="1">
      <alignment horizontal="right" vertical="center" wrapText="1"/>
    </xf>
    <xf numFmtId="0" fontId="13" fillId="4" borderId="3" xfId="1" applyFont="1" applyFill="1" applyBorder="1">
      <alignment horizontal="left" wrapText="1"/>
    </xf>
    <xf numFmtId="169" fontId="8" fillId="6" borderId="1" xfId="1" quotePrefix="1" applyNumberFormat="1" applyFont="1" applyFill="1" applyBorder="1" applyAlignment="1">
      <alignment horizontal="center" vertical="center" wrapText="1"/>
    </xf>
    <xf numFmtId="169" fontId="8" fillId="6" borderId="0" xfId="1" quotePrefix="1" applyNumberFormat="1" applyFont="1" applyFill="1" applyBorder="1" applyAlignment="1">
      <alignment horizontal="center" vertical="center" wrapText="1"/>
    </xf>
    <xf numFmtId="0" fontId="1" fillId="6" borderId="0" xfId="1" applyFont="1" applyFill="1">
      <alignment horizontal="left" wrapText="1"/>
    </xf>
    <xf numFmtId="0" fontId="4" fillId="6" borderId="2" xfId="1" applyFont="1" applyFill="1" applyBorder="1" applyAlignment="1"/>
    <xf numFmtId="165" fontId="1" fillId="6" borderId="0" xfId="1" applyNumberFormat="1" applyFont="1" applyFill="1" applyAlignment="1">
      <alignment horizontal="right" vertical="center"/>
    </xf>
    <xf numFmtId="0" fontId="1" fillId="6" borderId="2" xfId="1" applyFont="1" applyFill="1" applyBorder="1" applyAlignment="1"/>
    <xf numFmtId="166" fontId="1" fillId="6" borderId="0" xfId="1" applyNumberFormat="1" applyFont="1" applyFill="1" applyAlignment="1">
      <alignment horizontal="right" vertical="center" wrapText="1"/>
    </xf>
    <xf numFmtId="9" fontId="1" fillId="6" borderId="0" xfId="1" applyNumberFormat="1" applyFont="1" applyFill="1" applyAlignment="1">
      <alignment horizontal="right" vertical="center"/>
    </xf>
    <xf numFmtId="166" fontId="1" fillId="6" borderId="0" xfId="1" applyNumberFormat="1" applyFont="1" applyFill="1" applyAlignment="1">
      <alignment horizontal="right" vertical="center"/>
    </xf>
    <xf numFmtId="10" fontId="1" fillId="6" borderId="0" xfId="1" applyNumberFormat="1" applyFont="1" applyFill="1" applyAlignment="1">
      <alignment horizontal="right" vertical="center"/>
    </xf>
    <xf numFmtId="167" fontId="1" fillId="6" borderId="0" xfId="1" applyNumberFormat="1" applyFont="1" applyFill="1" applyAlignment="1">
      <alignment horizontal="right" vertical="center" wrapText="1"/>
    </xf>
    <xf numFmtId="166" fontId="1" fillId="6" borderId="0" xfId="2" applyNumberFormat="1" applyFont="1" applyFill="1" applyAlignment="1">
      <alignment horizontal="right" vertical="center" wrapText="1"/>
    </xf>
    <xf numFmtId="168" fontId="1" fillId="6" borderId="0" xfId="1" applyNumberFormat="1" applyFont="1" applyFill="1" applyAlignment="1">
      <alignment horizontal="right" vertical="center"/>
    </xf>
    <xf numFmtId="1" fontId="1" fillId="6" borderId="0" xfId="1" applyNumberFormat="1" applyFont="1" applyFill="1" applyAlignment="1">
      <alignment horizontal="right" vertical="center" wrapText="1"/>
    </xf>
    <xf numFmtId="0" fontId="40" fillId="0" borderId="0" xfId="1" applyFont="1" applyAlignment="1">
      <alignment wrapText="1"/>
    </xf>
    <xf numFmtId="0" fontId="34" fillId="6" borderId="0" xfId="1" applyFont="1" applyFill="1">
      <alignment horizontal="left" wrapText="1"/>
    </xf>
    <xf numFmtId="0" fontId="42" fillId="2" borderId="0" xfId="0" applyFont="1" applyFill="1" applyBorder="1" applyAlignment="1">
      <alignment horizontal="left" vertical="center" wrapText="1"/>
    </xf>
    <xf numFmtId="0" fontId="42" fillId="2" borderId="0" xfId="0" quotePrefix="1" applyFont="1" applyFill="1" applyAlignment="1">
      <alignment horizontal="left" vertical="center" wrapText="1"/>
    </xf>
    <xf numFmtId="0" fontId="34" fillId="0" borderId="0" xfId="1" applyFont="1">
      <alignment horizontal="left" wrapText="1"/>
    </xf>
    <xf numFmtId="0" fontId="34" fillId="4" borderId="0" xfId="1" applyFont="1" applyFill="1">
      <alignment horizontal="left" wrapText="1"/>
    </xf>
    <xf numFmtId="0" fontId="34" fillId="4" borderId="2" xfId="1" applyFont="1" applyFill="1" applyBorder="1" applyAlignment="1"/>
    <xf numFmtId="0" fontId="34" fillId="4" borderId="3" xfId="1" applyFont="1" applyFill="1" applyBorder="1">
      <alignment horizontal="left" wrapText="1"/>
    </xf>
    <xf numFmtId="0" fontId="42" fillId="0" borderId="0" xfId="1" applyFont="1" applyAlignment="1">
      <alignment horizontal="left" vertical="center" wrapText="1"/>
    </xf>
    <xf numFmtId="0" fontId="42" fillId="0" borderId="0" xfId="1" quotePrefix="1" applyFont="1" applyAlignment="1">
      <alignment horizontal="left" vertical="center" wrapText="1"/>
    </xf>
    <xf numFmtId="0" fontId="34" fillId="0" borderId="0" xfId="1" applyFont="1" applyAlignment="1">
      <alignment vertical="center"/>
    </xf>
    <xf numFmtId="164" fontId="1" fillId="0" borderId="0" xfId="3" applyFont="1"/>
    <xf numFmtId="0" fontId="34" fillId="0" borderId="0" xfId="0" applyFont="1"/>
    <xf numFmtId="169" fontId="19" fillId="4" borderId="10" xfId="1" quotePrefix="1" applyNumberFormat="1" applyFont="1" applyFill="1" applyBorder="1" applyAlignment="1">
      <alignment horizontal="center" vertical="center" wrapText="1"/>
    </xf>
    <xf numFmtId="170" fontId="1" fillId="4" borderId="0" xfId="0" applyNumberFormat="1" applyFont="1" applyFill="1" applyBorder="1" applyAlignment="1">
      <alignment horizontal="right" vertical="center" indent="1"/>
    </xf>
    <xf numFmtId="170" fontId="8" fillId="4" borderId="0" xfId="0" applyNumberFormat="1" applyFont="1" applyFill="1" applyBorder="1" applyAlignment="1">
      <alignment horizontal="right" vertical="center" indent="1"/>
    </xf>
    <xf numFmtId="170" fontId="8" fillId="4" borderId="8" xfId="0" applyNumberFormat="1" applyFont="1" applyFill="1" applyBorder="1" applyAlignment="1">
      <alignment horizontal="right" vertical="center" inden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13" fillId="6" borderId="0" xfId="0" applyFont="1" applyFill="1" applyBorder="1"/>
    <xf numFmtId="170" fontId="1" fillId="6" borderId="0" xfId="0" applyNumberFormat="1" applyFont="1" applyFill="1" applyBorder="1" applyAlignment="1">
      <alignment horizontal="right" vertical="center"/>
    </xf>
    <xf numFmtId="170" fontId="8" fillId="6" borderId="0" xfId="0" applyNumberFormat="1" applyFont="1" applyFill="1" applyBorder="1" applyAlignment="1">
      <alignment horizontal="right" vertical="center"/>
    </xf>
    <xf numFmtId="170" fontId="8" fillId="6" borderId="8" xfId="0" applyNumberFormat="1" applyFont="1" applyFill="1" applyBorder="1" applyAlignment="1">
      <alignment horizontal="right" vertical="center"/>
    </xf>
    <xf numFmtId="0" fontId="34" fillId="4" borderId="0" xfId="0" applyFont="1" applyFill="1"/>
    <xf numFmtId="0" fontId="1" fillId="0" borderId="0" xfId="0" applyFont="1" applyBorder="1" applyAlignment="1">
      <alignment horizontal="left" vertical="center" indent="1"/>
    </xf>
    <xf numFmtId="0" fontId="13" fillId="6" borderId="0" xfId="0" applyFont="1" applyFill="1"/>
    <xf numFmtId="171" fontId="1" fillId="4" borderId="0" xfId="5" applyNumberFormat="1" applyFont="1" applyFill="1" applyAlignment="1">
      <alignment horizontal="right" vertical="center"/>
    </xf>
    <xf numFmtId="10" fontId="1" fillId="4" borderId="0" xfId="2" applyNumberFormat="1" applyFont="1" applyFill="1" applyAlignment="1">
      <alignment horizontal="right" vertical="center"/>
    </xf>
    <xf numFmtId="0" fontId="1" fillId="4" borderId="0" xfId="0" applyFont="1" applyFill="1" applyBorder="1"/>
    <xf numFmtId="173" fontId="8" fillId="4" borderId="0" xfId="0" applyNumberFormat="1" applyFont="1" applyFill="1" applyBorder="1" applyAlignment="1">
      <alignment horizontal="right" vertical="center"/>
    </xf>
    <xf numFmtId="0" fontId="8" fillId="6" borderId="6" xfId="0" applyFont="1" applyFill="1" applyBorder="1" applyAlignment="1">
      <alignment vertical="center" wrapText="1"/>
    </xf>
    <xf numFmtId="0" fontId="13" fillId="6" borderId="0" xfId="0" applyFont="1" applyFill="1" applyAlignment="1"/>
    <xf numFmtId="171" fontId="1" fillId="6" borderId="0" xfId="5" applyNumberFormat="1" applyFont="1" applyFill="1" applyBorder="1" applyAlignment="1">
      <alignment vertical="center"/>
    </xf>
    <xf numFmtId="10" fontId="1" fillId="6" borderId="0" xfId="2" applyNumberFormat="1" applyFont="1" applyFill="1" applyBorder="1" applyAlignment="1">
      <alignment vertical="center"/>
    </xf>
    <xf numFmtId="171" fontId="8" fillId="6" borderId="0" xfId="5" applyNumberFormat="1" applyFont="1" applyFill="1" applyBorder="1" applyAlignment="1">
      <alignment vertical="center"/>
    </xf>
    <xf numFmtId="10" fontId="8" fillId="6" borderId="0" xfId="2" applyNumberFormat="1" applyFont="1" applyFill="1" applyBorder="1" applyAlignment="1">
      <alignment vertical="center"/>
    </xf>
    <xf numFmtId="0" fontId="13" fillId="6" borderId="0" xfId="0" applyFont="1" applyFill="1" applyBorder="1" applyAlignment="1"/>
    <xf numFmtId="172" fontId="1" fillId="6" borderId="0" xfId="0" applyNumberFormat="1" applyFont="1" applyFill="1" applyBorder="1" applyAlignment="1">
      <alignment vertical="center"/>
    </xf>
    <xf numFmtId="168" fontId="8" fillId="6" borderId="0" xfId="0" applyNumberFormat="1" applyFont="1" applyFill="1" applyBorder="1" applyAlignment="1">
      <alignment vertical="center"/>
    </xf>
    <xf numFmtId="0" fontId="13" fillId="6" borderId="8" xfId="0" applyFont="1" applyFill="1" applyBorder="1" applyAlignment="1"/>
    <xf numFmtId="10" fontId="8" fillId="6" borderId="8" xfId="2" applyNumberFormat="1" applyFont="1" applyFill="1" applyBorder="1" applyAlignment="1">
      <alignment vertical="center"/>
    </xf>
    <xf numFmtId="171" fontId="8" fillId="6" borderId="8" xfId="5" applyNumberFormat="1" applyFont="1" applyFill="1" applyBorder="1" applyAlignment="1">
      <alignment vertical="center"/>
    </xf>
    <xf numFmtId="0" fontId="40" fillId="6" borderId="6" xfId="0" applyFont="1" applyFill="1" applyBorder="1" applyAlignment="1">
      <alignment vertical="center" wrapText="1"/>
    </xf>
    <xf numFmtId="0" fontId="34" fillId="6" borderId="0" xfId="0" applyFont="1" applyFill="1" applyAlignment="1"/>
    <xf numFmtId="10" fontId="34" fillId="6" borderId="0" xfId="2" applyNumberFormat="1" applyFont="1" applyFill="1" applyBorder="1" applyAlignment="1">
      <alignment vertical="center"/>
    </xf>
    <xf numFmtId="10" fontId="40" fillId="6" borderId="0" xfId="2" applyNumberFormat="1" applyFont="1" applyFill="1" applyBorder="1" applyAlignment="1">
      <alignment vertical="center"/>
    </xf>
    <xf numFmtId="0" fontId="34" fillId="6" borderId="0" xfId="0" applyFont="1" applyFill="1" applyBorder="1" applyAlignment="1"/>
    <xf numFmtId="172" fontId="34" fillId="6" borderId="0" xfId="0" applyNumberFormat="1" applyFont="1" applyFill="1" applyBorder="1" applyAlignment="1">
      <alignment vertical="center"/>
    </xf>
    <xf numFmtId="168" fontId="40" fillId="6" borderId="0" xfId="0" applyNumberFormat="1" applyFont="1" applyFill="1" applyBorder="1" applyAlignment="1">
      <alignment vertical="center"/>
    </xf>
    <xf numFmtId="0" fontId="34" fillId="6" borderId="8" xfId="0" applyFont="1" applyFill="1" applyBorder="1" applyAlignment="1"/>
    <xf numFmtId="10" fontId="40" fillId="6" borderId="8" xfId="2" applyNumberFormat="1" applyFont="1" applyFill="1" applyBorder="1" applyAlignment="1">
      <alignment vertical="center"/>
    </xf>
    <xf numFmtId="171" fontId="40" fillId="6" borderId="8" xfId="5" applyNumberFormat="1" applyFont="1" applyFill="1" applyBorder="1" applyAlignment="1">
      <alignment vertical="center"/>
    </xf>
    <xf numFmtId="0" fontId="1" fillId="2" borderId="0" xfId="0" applyFont="1" applyFill="1" applyAlignment="1">
      <alignment horizontal="left" vertical="center" indent="1"/>
    </xf>
    <xf numFmtId="0" fontId="1" fillId="5" borderId="0" xfId="0" applyFont="1" applyFill="1" applyAlignment="1">
      <alignment horizontal="left" vertical="center" indent="1"/>
    </xf>
    <xf numFmtId="0" fontId="20" fillId="6" borderId="0" xfId="0" applyFont="1" applyFill="1"/>
    <xf numFmtId="0" fontId="44" fillId="0" borderId="0" xfId="0" applyFont="1"/>
    <xf numFmtId="170" fontId="38" fillId="0" borderId="0" xfId="0" applyNumberFormat="1" applyFont="1" applyBorder="1" applyAlignment="1">
      <alignment horizontal="right" vertical="center"/>
    </xf>
    <xf numFmtId="0" fontId="17" fillId="4" borderId="0" xfId="0" applyFont="1" applyFill="1"/>
    <xf numFmtId="168" fontId="17" fillId="0" borderId="0" xfId="0" applyNumberFormat="1" applyFont="1" applyFill="1"/>
    <xf numFmtId="166" fontId="17" fillId="0" borderId="0" xfId="4" applyNumberFormat="1" applyFont="1" applyBorder="1"/>
    <xf numFmtId="168" fontId="38" fillId="0" borderId="0" xfId="0" applyNumberFormat="1" applyFont="1" applyAlignment="1">
      <alignment vertical="center"/>
    </xf>
    <xf numFmtId="0" fontId="38" fillId="0" borderId="0" xfId="0" applyFont="1"/>
    <xf numFmtId="0" fontId="8" fillId="3" borderId="6" xfId="0" applyFont="1" applyFill="1" applyBorder="1" applyAlignment="1">
      <alignment horizontal="left" vertical="center" wrapText="1"/>
    </xf>
    <xf numFmtId="0" fontId="8" fillId="3" borderId="6" xfId="0" applyFont="1" applyFill="1" applyBorder="1" applyAlignment="1">
      <alignment horizontal="center" vertical="center" wrapText="1"/>
    </xf>
    <xf numFmtId="0" fontId="18" fillId="3" borderId="0" xfId="0" applyFont="1" applyFill="1" applyBorder="1" applyAlignment="1">
      <alignment horizontal="center" vertical="center" wrapText="1"/>
    </xf>
    <xf numFmtId="0" fontId="38" fillId="0" borderId="0" xfId="0" applyFont="1" applyBorder="1"/>
    <xf numFmtId="0" fontId="17" fillId="0" borderId="0" xfId="0" applyFont="1" applyBorder="1"/>
    <xf numFmtId="0" fontId="8" fillId="3" borderId="6" xfId="0" applyFont="1" applyFill="1" applyBorder="1" applyAlignment="1">
      <alignment vertical="center" wrapText="1"/>
    </xf>
    <xf numFmtId="0" fontId="8" fillId="3" borderId="0" xfId="0" applyFont="1" applyFill="1" applyBorder="1" applyAlignment="1">
      <alignment vertical="center" wrapText="1"/>
    </xf>
    <xf numFmtId="166" fontId="33" fillId="0" borderId="0" xfId="4" applyNumberFormat="1" applyFont="1" applyBorder="1"/>
    <xf numFmtId="0" fontId="33" fillId="0" borderId="0" xfId="0" applyFont="1"/>
    <xf numFmtId="0" fontId="45" fillId="0" borderId="0" xfId="0" applyFont="1"/>
    <xf numFmtId="0" fontId="41" fillId="0" borderId="0" xfId="0" applyFont="1"/>
    <xf numFmtId="0" fontId="42" fillId="0" borderId="0" xfId="0" applyFont="1"/>
    <xf numFmtId="0" fontId="49" fillId="0" borderId="0" xfId="0" applyFont="1"/>
    <xf numFmtId="0" fontId="49" fillId="0" borderId="0" xfId="0" applyFont="1" applyAlignment="1">
      <alignment horizontal="right"/>
    </xf>
    <xf numFmtId="0" fontId="50" fillId="0" borderId="0" xfId="16" applyNumberFormat="1" applyFont="1" applyFill="1" applyBorder="1" applyAlignment="1">
      <alignment vertical="center"/>
    </xf>
    <xf numFmtId="0" fontId="51" fillId="0" borderId="0" xfId="16" applyNumberFormat="1" applyFont="1" applyBorder="1" applyAlignment="1"/>
    <xf numFmtId="0" fontId="51" fillId="0" borderId="0" xfId="16" applyNumberFormat="1" applyFont="1" applyFill="1" applyBorder="1" applyAlignment="1"/>
    <xf numFmtId="0" fontId="52" fillId="0" borderId="0" xfId="21" applyFont="1"/>
    <xf numFmtId="166" fontId="13" fillId="0" borderId="0" xfId="4" applyNumberFormat="1" applyFont="1" applyFill="1"/>
    <xf numFmtId="166" fontId="13" fillId="6" borderId="0" xfId="4" applyNumberFormat="1" applyFont="1" applyFill="1"/>
    <xf numFmtId="0" fontId="34" fillId="6" borderId="0" xfId="0" applyFont="1" applyFill="1"/>
    <xf numFmtId="168" fontId="40" fillId="4" borderId="8" xfId="0" applyNumberFormat="1" applyFont="1" applyFill="1" applyBorder="1" applyAlignment="1">
      <alignment vertical="center"/>
    </xf>
    <xf numFmtId="168" fontId="34" fillId="0" borderId="0" xfId="0" applyNumberFormat="1" applyFont="1"/>
    <xf numFmtId="0" fontId="1" fillId="6" borderId="0" xfId="0" applyFont="1" applyFill="1"/>
    <xf numFmtId="9" fontId="13" fillId="0" borderId="0" xfId="0" applyNumberFormat="1" applyFont="1" applyFill="1" applyBorder="1"/>
    <xf numFmtId="9" fontId="40" fillId="0" borderId="8" xfId="4" applyFont="1" applyFill="1" applyBorder="1" applyAlignment="1">
      <alignment vertical="center"/>
    </xf>
    <xf numFmtId="0" fontId="37" fillId="0" borderId="0" xfId="0" applyFont="1"/>
    <xf numFmtId="0" fontId="53" fillId="0" borderId="0" xfId="0" applyFont="1" applyBorder="1" applyAlignment="1">
      <alignment horizontal="center" vertical="center"/>
    </xf>
    <xf numFmtId="0" fontId="53" fillId="0" borderId="0" xfId="0" applyFont="1" applyBorder="1" applyAlignment="1">
      <alignment vertical="center"/>
    </xf>
    <xf numFmtId="0" fontId="54" fillId="0" borderId="0" xfId="0" applyFont="1"/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40" fillId="0" borderId="1" xfId="1" quotePrefix="1" applyNumberFormat="1" applyFont="1" applyBorder="1" applyAlignment="1">
      <alignment horizontal="center" vertical="center" wrapText="1"/>
    </xf>
    <xf numFmtId="0" fontId="34" fillId="0" borderId="2" xfId="1" applyFont="1" applyBorder="1" applyAlignment="1"/>
    <xf numFmtId="165" fontId="34" fillId="0" borderId="0" xfId="1" applyNumberFormat="1" applyFont="1" applyAlignment="1">
      <alignment horizontal="right" vertical="center"/>
    </xf>
    <xf numFmtId="166" fontId="34" fillId="0" borderId="0" xfId="1" applyNumberFormat="1" applyFont="1" applyAlignment="1">
      <alignment horizontal="right" vertical="center" wrapText="1"/>
    </xf>
    <xf numFmtId="9" fontId="34" fillId="0" borderId="0" xfId="1" applyNumberFormat="1" applyFont="1" applyAlignment="1">
      <alignment horizontal="right" vertical="center"/>
    </xf>
    <xf numFmtId="166" fontId="34" fillId="0" borderId="0" xfId="1" applyNumberFormat="1" applyFont="1" applyAlignment="1">
      <alignment horizontal="right" vertical="center"/>
    </xf>
    <xf numFmtId="10" fontId="34" fillId="0" borderId="0" xfId="1" applyNumberFormat="1" applyFont="1" applyAlignment="1">
      <alignment horizontal="right" vertical="center"/>
    </xf>
    <xf numFmtId="167" fontId="34" fillId="0" borderId="0" xfId="1" applyNumberFormat="1" applyFont="1" applyAlignment="1">
      <alignment horizontal="right" vertical="center" wrapText="1"/>
    </xf>
    <xf numFmtId="166" fontId="34" fillId="0" borderId="0" xfId="2" applyNumberFormat="1" applyFont="1" applyAlignment="1">
      <alignment horizontal="right" vertical="center" wrapText="1"/>
    </xf>
    <xf numFmtId="168" fontId="34" fillId="0" borderId="0" xfId="1" applyNumberFormat="1" applyFont="1" applyAlignment="1">
      <alignment horizontal="right" vertical="center"/>
    </xf>
    <xf numFmtId="0" fontId="34" fillId="0" borderId="3" xfId="1" applyFont="1" applyBorder="1">
      <alignment horizontal="left" wrapText="1"/>
    </xf>
    <xf numFmtId="0" fontId="42" fillId="2" borderId="4" xfId="0" applyFont="1" applyFill="1" applyBorder="1" applyAlignment="1">
      <alignment horizontal="left" vertical="center" wrapText="1"/>
    </xf>
    <xf numFmtId="0" fontId="34" fillId="0" borderId="0" xfId="1" applyFont="1" applyAlignment="1">
      <alignment horizontal="justify" vertical="center" wrapText="1"/>
    </xf>
    <xf numFmtId="2" fontId="34" fillId="0" borderId="0" xfId="1" applyNumberFormat="1" applyFont="1">
      <alignment horizontal="left" wrapText="1"/>
    </xf>
    <xf numFmtId="9" fontId="34" fillId="0" borderId="0" xfId="1" applyNumberFormat="1" applyFont="1" applyFill="1" applyAlignment="1">
      <alignment horizontal="right" vertical="center"/>
    </xf>
    <xf numFmtId="1" fontId="34" fillId="0" borderId="0" xfId="1" applyNumberFormat="1" applyFont="1" applyAlignment="1">
      <alignment horizontal="right" vertical="center" wrapText="1"/>
    </xf>
    <xf numFmtId="0" fontId="34" fillId="6" borderId="2" xfId="1" applyFont="1" applyFill="1" applyBorder="1" applyAlignment="1"/>
    <xf numFmtId="0" fontId="1" fillId="6" borderId="0" xfId="0" applyFont="1" applyFill="1" applyBorder="1"/>
    <xf numFmtId="0" fontId="34" fillId="0" borderId="0" xfId="0" applyFont="1" applyFill="1" applyBorder="1"/>
    <xf numFmtId="0" fontId="1" fillId="0" borderId="0" xfId="0" applyFont="1" applyFill="1"/>
    <xf numFmtId="0" fontId="1" fillId="6" borderId="0" xfId="0" applyFont="1" applyFill="1" applyAlignment="1"/>
    <xf numFmtId="0" fontId="1" fillId="6" borderId="0" xfId="0" applyFont="1" applyFill="1" applyBorder="1" applyAlignment="1"/>
    <xf numFmtId="0" fontId="1" fillId="6" borderId="8" xfId="0" applyFont="1" applyFill="1" applyBorder="1" applyAlignment="1"/>
    <xf numFmtId="0" fontId="1" fillId="0" borderId="0" xfId="0" applyFont="1" applyFill="1" applyBorder="1" applyAlignment="1"/>
    <xf numFmtId="0" fontId="1" fillId="0" borderId="0" xfId="0" applyFont="1" applyAlignment="1"/>
    <xf numFmtId="0" fontId="34" fillId="0" borderId="0" xfId="0" applyFont="1" applyFill="1" applyBorder="1" applyAlignment="1"/>
    <xf numFmtId="0" fontId="34" fillId="0" borderId="0" xfId="0" applyFont="1" applyAlignment="1"/>
    <xf numFmtId="0" fontId="17" fillId="6" borderId="0" xfId="0" applyFont="1" applyFill="1"/>
    <xf numFmtId="9" fontId="17" fillId="6" borderId="0" xfId="4" applyFont="1" applyFill="1"/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5" fontId="1" fillId="4" borderId="0" xfId="1" applyNumberFormat="1" applyFont="1" applyFill="1" applyAlignment="1">
      <alignment horizontal="right" vertical="center"/>
    </xf>
    <xf numFmtId="0" fontId="1" fillId="4" borderId="2" xfId="1" applyFont="1" applyFill="1" applyBorder="1" applyAlignment="1"/>
    <xf numFmtId="166" fontId="1" fillId="4" borderId="0" xfId="1" applyNumberFormat="1" applyFont="1" applyFill="1" applyAlignment="1">
      <alignment horizontal="right" vertical="center" wrapText="1"/>
    </xf>
    <xf numFmtId="9" fontId="1" fillId="4" borderId="0" xfId="1" applyNumberFormat="1" applyFont="1" applyFill="1" applyAlignment="1">
      <alignment horizontal="right" vertical="center"/>
    </xf>
    <xf numFmtId="166" fontId="1" fillId="4" borderId="0" xfId="1" applyNumberFormat="1" applyFont="1" applyFill="1" applyAlignment="1">
      <alignment horizontal="right" vertical="center"/>
    </xf>
    <xf numFmtId="10" fontId="1" fillId="4" borderId="0" xfId="1" applyNumberFormat="1" applyFont="1" applyFill="1" applyAlignment="1">
      <alignment horizontal="right" vertical="center"/>
    </xf>
    <xf numFmtId="167" fontId="1" fillId="4" borderId="0" xfId="1" applyNumberFormat="1" applyFont="1" applyFill="1" applyAlignment="1">
      <alignment horizontal="right" vertical="center" wrapText="1"/>
    </xf>
    <xf numFmtId="166" fontId="1" fillId="4" borderId="0" xfId="2" applyNumberFormat="1" applyFont="1" applyFill="1" applyAlignment="1">
      <alignment horizontal="right" vertical="center" wrapText="1"/>
    </xf>
    <xf numFmtId="168" fontId="1" fillId="4" borderId="0" xfId="1" applyNumberFormat="1" applyFont="1" applyFill="1" applyAlignment="1">
      <alignment horizontal="right" vertical="center"/>
    </xf>
    <xf numFmtId="1" fontId="1" fillId="4" borderId="0" xfId="1" applyNumberFormat="1" applyFont="1" applyFill="1" applyAlignment="1">
      <alignment horizontal="right" vertical="center" wrapText="1"/>
    </xf>
    <xf numFmtId="169" fontId="40" fillId="2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center"/>
    </xf>
    <xf numFmtId="169" fontId="14" fillId="6" borderId="6" xfId="1" quotePrefix="1" applyNumberFormat="1" applyFont="1" applyFill="1" applyBorder="1" applyAlignment="1">
      <alignment horizontal="center" vertical="center" wrapText="1"/>
    </xf>
    <xf numFmtId="169" fontId="14" fillId="4" borderId="6" xfId="1" quotePrefix="1" applyNumberFormat="1" applyFont="1" applyFill="1" applyBorder="1" applyAlignment="1">
      <alignment horizontal="center" vertical="center" wrapText="1"/>
    </xf>
    <xf numFmtId="168" fontId="20" fillId="4" borderId="0" xfId="0" applyNumberFormat="1" applyFont="1" applyFill="1" applyAlignment="1">
      <alignment vertical="center"/>
    </xf>
    <xf numFmtId="168" fontId="20" fillId="4" borderId="0" xfId="0" applyNumberFormat="1" applyFont="1" applyFill="1"/>
    <xf numFmtId="168" fontId="20" fillId="6" borderId="0" xfId="0" applyNumberFormat="1" applyFont="1" applyFill="1" applyAlignment="1">
      <alignment vertical="center"/>
    </xf>
    <xf numFmtId="168" fontId="21" fillId="4" borderId="0" xfId="0" applyNumberFormat="1" applyFont="1" applyFill="1" applyAlignment="1">
      <alignment vertical="center"/>
    </xf>
    <xf numFmtId="168" fontId="21" fillId="6" borderId="0" xfId="0" applyNumberFormat="1" applyFont="1" applyFill="1" applyAlignment="1">
      <alignment vertical="center"/>
    </xf>
    <xf numFmtId="168" fontId="21" fillId="4" borderId="8" xfId="0" applyNumberFormat="1" applyFont="1" applyFill="1" applyBorder="1" applyAlignment="1">
      <alignment vertical="center"/>
    </xf>
    <xf numFmtId="168" fontId="21" fillId="6" borderId="8" xfId="0" applyNumberFormat="1" applyFont="1" applyFill="1" applyBorder="1" applyAlignment="1">
      <alignment vertical="center"/>
    </xf>
    <xf numFmtId="0" fontId="17" fillId="6" borderId="0" xfId="0" applyFont="1" applyFill="1" applyBorder="1"/>
    <xf numFmtId="9" fontId="17" fillId="4" borderId="0" xfId="4" applyFont="1" applyFill="1"/>
    <xf numFmtId="168" fontId="20" fillId="4" borderId="0" xfId="0" applyNumberFormat="1" applyFont="1" applyFill="1" applyBorder="1" applyAlignment="1">
      <alignment vertical="center"/>
    </xf>
    <xf numFmtId="168" fontId="20" fillId="6" borderId="0" xfId="0" applyNumberFormat="1" applyFont="1" applyFill="1" applyBorder="1" applyAlignment="1">
      <alignment vertical="center"/>
    </xf>
    <xf numFmtId="168" fontId="13" fillId="4" borderId="0" xfId="0" applyNumberFormat="1" applyFont="1" applyFill="1" applyAlignment="1">
      <alignment vertical="center"/>
    </xf>
    <xf numFmtId="168" fontId="13" fillId="6" borderId="0" xfId="0" applyNumberFormat="1" applyFont="1" applyFill="1" applyAlignment="1">
      <alignment vertical="center"/>
    </xf>
    <xf numFmtId="166" fontId="13" fillId="4" borderId="0" xfId="4" applyNumberFormat="1" applyFont="1" applyFill="1"/>
    <xf numFmtId="168" fontId="14" fillId="4" borderId="8" xfId="0" applyNumberFormat="1" applyFont="1" applyFill="1" applyBorder="1" applyAlignment="1">
      <alignment vertical="center"/>
    </xf>
    <xf numFmtId="168" fontId="14" fillId="6" borderId="8" xfId="0" applyNumberFormat="1" applyFont="1" applyFill="1" applyBorder="1" applyAlignment="1">
      <alignment vertical="center"/>
    </xf>
    <xf numFmtId="168" fontId="13" fillId="4" borderId="9" xfId="0" applyNumberFormat="1" applyFont="1" applyFill="1" applyBorder="1" applyAlignment="1">
      <alignment vertical="center"/>
    </xf>
    <xf numFmtId="168" fontId="13" fillId="6" borderId="9" xfId="0" applyNumberFormat="1" applyFont="1" applyFill="1" applyBorder="1" applyAlignment="1">
      <alignment vertical="center"/>
    </xf>
    <xf numFmtId="167" fontId="13" fillId="4" borderId="0" xfId="0" applyNumberFormat="1" applyFont="1" applyFill="1" applyAlignment="1">
      <alignment vertical="center"/>
    </xf>
    <xf numFmtId="167" fontId="14" fillId="4" borderId="8" xfId="0" applyNumberFormat="1" applyFont="1" applyFill="1" applyBorder="1" applyAlignment="1">
      <alignment vertical="center"/>
    </xf>
    <xf numFmtId="169" fontId="14" fillId="4" borderId="0" xfId="1" quotePrefix="1" applyNumberFormat="1" applyFont="1" applyFill="1" applyBorder="1" applyAlignment="1">
      <alignment horizontal="center" vertical="center" wrapText="1"/>
    </xf>
    <xf numFmtId="9" fontId="13" fillId="4" borderId="0" xfId="4" applyFont="1" applyFill="1" applyAlignment="1">
      <alignment vertical="center"/>
    </xf>
    <xf numFmtId="9" fontId="14" fillId="0" borderId="8" xfId="4" applyFont="1" applyFill="1" applyBorder="1" applyAlignment="1">
      <alignment vertical="center"/>
    </xf>
    <xf numFmtId="3" fontId="13" fillId="4" borderId="0" xfId="3" applyNumberFormat="1" applyFont="1" applyFill="1" applyAlignment="1">
      <alignment vertical="center"/>
    </xf>
    <xf numFmtId="166" fontId="13" fillId="4" borderId="0" xfId="4" applyNumberFormat="1" applyFont="1" applyFill="1" applyAlignment="1">
      <alignment vertical="center"/>
    </xf>
    <xf numFmtId="167" fontId="13" fillId="6" borderId="0" xfId="0" applyNumberFormat="1" applyFont="1" applyFill="1" applyAlignment="1">
      <alignment vertical="center"/>
    </xf>
    <xf numFmtId="167" fontId="14" fillId="6" borderId="8" xfId="0" applyNumberFormat="1" applyFont="1" applyFill="1" applyBorder="1" applyAlignment="1">
      <alignment vertical="center"/>
    </xf>
    <xf numFmtId="169" fontId="14" fillId="6" borderId="0" xfId="1" quotePrefix="1" applyNumberFormat="1" applyFont="1" applyFill="1" applyBorder="1" applyAlignment="1">
      <alignment horizontal="center" vertical="center" wrapText="1"/>
    </xf>
    <xf numFmtId="9" fontId="13" fillId="6" borderId="0" xfId="4" applyFont="1" applyFill="1" applyAlignment="1">
      <alignment vertical="center"/>
    </xf>
    <xf numFmtId="3" fontId="13" fillId="6" borderId="0" xfId="3" applyNumberFormat="1" applyFont="1" applyFill="1" applyAlignment="1">
      <alignment vertical="center"/>
    </xf>
    <xf numFmtId="166" fontId="13" fillId="6" borderId="0" xfId="4" applyNumberFormat="1" applyFont="1" applyFill="1" applyAlignment="1">
      <alignment vertical="center"/>
    </xf>
    <xf numFmtId="169" fontId="40" fillId="0" borderId="6" xfId="1" quotePrefix="1" applyNumberFormat="1" applyFont="1" applyBorder="1" applyAlignment="1">
      <alignment horizontal="center" vertical="center" wrapText="1"/>
    </xf>
    <xf numFmtId="0" fontId="40" fillId="0" borderId="0" xfId="0" applyFont="1" applyBorder="1" applyAlignment="1">
      <alignment horizontal="center"/>
    </xf>
    <xf numFmtId="168" fontId="39" fillId="0" borderId="8" xfId="0" applyNumberFormat="1" applyFont="1" applyBorder="1" applyAlignment="1">
      <alignment vertical="center"/>
    </xf>
    <xf numFmtId="168" fontId="34" fillId="0" borderId="0" xfId="0" applyNumberFormat="1" applyFont="1" applyAlignment="1">
      <alignment vertical="center"/>
    </xf>
    <xf numFmtId="166" fontId="34" fillId="0" borderId="0" xfId="4" applyNumberFormat="1" applyFont="1"/>
    <xf numFmtId="168" fontId="40" fillId="0" borderId="8" xfId="0" applyNumberFormat="1" applyFont="1" applyBorder="1" applyAlignment="1">
      <alignment vertical="center"/>
    </xf>
    <xf numFmtId="168" fontId="34" fillId="0" borderId="0" xfId="0" applyNumberFormat="1" applyFont="1" applyFill="1" applyAlignment="1">
      <alignment vertical="center"/>
    </xf>
    <xf numFmtId="168" fontId="34" fillId="0" borderId="9" xfId="0" applyNumberFormat="1" applyFont="1" applyFill="1" applyBorder="1" applyAlignment="1">
      <alignment vertical="center"/>
    </xf>
    <xf numFmtId="168" fontId="40" fillId="0" borderId="8" xfId="0" applyNumberFormat="1" applyFont="1" applyFill="1" applyBorder="1" applyAlignment="1">
      <alignment vertical="center"/>
    </xf>
    <xf numFmtId="167" fontId="34" fillId="0" borderId="0" xfId="0" applyNumberFormat="1" applyFont="1" applyAlignment="1">
      <alignment vertical="center"/>
    </xf>
    <xf numFmtId="167" fontId="40" fillId="0" borderId="8" xfId="0" applyNumberFormat="1" applyFont="1" applyBorder="1" applyAlignment="1">
      <alignment vertical="center"/>
    </xf>
    <xf numFmtId="169" fontId="40" fillId="0" borderId="0" xfId="1" quotePrefix="1" applyNumberFormat="1" applyFont="1" applyBorder="1" applyAlignment="1">
      <alignment horizontal="center" vertical="center" wrapText="1"/>
    </xf>
    <xf numFmtId="9" fontId="34" fillId="0" borderId="0" xfId="0" applyNumberFormat="1" applyFont="1" applyBorder="1"/>
    <xf numFmtId="3" fontId="34" fillId="0" borderId="0" xfId="3" applyNumberFormat="1" applyFont="1" applyFill="1" applyAlignment="1">
      <alignment vertical="center"/>
    </xf>
    <xf numFmtId="3" fontId="34" fillId="0" borderId="0" xfId="0" applyNumberFormat="1" applyFont="1"/>
    <xf numFmtId="166" fontId="34" fillId="0" borderId="0" xfId="4" applyNumberFormat="1" applyFont="1" applyFill="1" applyAlignment="1">
      <alignment vertic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4" borderId="0" xfId="1" applyFont="1" applyFill="1">
      <alignment horizontal="left" wrapText="1"/>
    </xf>
    <xf numFmtId="0" fontId="1" fillId="4" borderId="3" xfId="1" applyFont="1" applyFill="1" applyBorder="1">
      <alignment horizontal="left" wrapText="1"/>
    </xf>
    <xf numFmtId="0" fontId="8" fillId="0" borderId="0" xfId="0" applyFont="1" applyBorder="1" applyAlignment="1">
      <alignment horizontal="center"/>
    </xf>
    <xf numFmtId="168" fontId="17" fillId="4" borderId="0" xfId="0" applyNumberFormat="1" applyFont="1" applyFill="1"/>
    <xf numFmtId="167" fontId="1" fillId="4" borderId="0" xfId="0" applyNumberFormat="1" applyFont="1" applyFill="1" applyAlignment="1">
      <alignment vertical="center"/>
    </xf>
    <xf numFmtId="167" fontId="8" fillId="4" borderId="8" xfId="0" applyNumberFormat="1" applyFont="1" applyFill="1" applyBorder="1" applyAlignment="1">
      <alignment vertical="center"/>
    </xf>
    <xf numFmtId="169" fontId="8" fillId="4" borderId="0" xfId="1" quotePrefix="1" applyNumberFormat="1" applyFont="1" applyFill="1" applyBorder="1" applyAlignment="1">
      <alignment horizontal="center" vertical="center" wrapText="1"/>
    </xf>
    <xf numFmtId="9" fontId="1" fillId="4" borderId="0" xfId="4" applyFont="1" applyFill="1" applyAlignment="1">
      <alignment vertical="center"/>
    </xf>
    <xf numFmtId="167" fontId="1" fillId="0" borderId="0" xfId="0" applyNumberFormat="1" applyFont="1"/>
    <xf numFmtId="0" fontId="53" fillId="0" borderId="0" xfId="0" applyFont="1"/>
    <xf numFmtId="166" fontId="1" fillId="0" borderId="0" xfId="0" applyNumberFormat="1" applyFont="1" applyAlignment="1">
      <alignment horizontal="right"/>
    </xf>
    <xf numFmtId="3" fontId="1" fillId="4" borderId="0" xfId="3" applyNumberFormat="1" applyFont="1" applyFill="1" applyAlignment="1">
      <alignment vertical="center"/>
    </xf>
    <xf numFmtId="166" fontId="1" fillId="4" borderId="0" xfId="4" applyNumberFormat="1" applyFont="1" applyFill="1" applyAlignment="1">
      <alignment vertic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70" fontId="34" fillId="0" borderId="0" xfId="0" applyNumberFormat="1" applyFont="1" applyBorder="1" applyAlignment="1">
      <alignment horizontal="right" vertical="center"/>
    </xf>
    <xf numFmtId="170" fontId="40" fillId="0" borderId="0" xfId="0" applyNumberFormat="1" applyFont="1" applyBorder="1" applyAlignment="1">
      <alignment horizontal="right" vertical="center"/>
    </xf>
    <xf numFmtId="168" fontId="34" fillId="6" borderId="0" xfId="5" applyNumberFormat="1" applyFont="1" applyFill="1" applyBorder="1" applyAlignment="1">
      <alignment vertical="center"/>
    </xf>
    <xf numFmtId="168" fontId="40" fillId="6" borderId="0" xfId="5" applyNumberFormat="1" applyFont="1" applyFill="1" applyBorder="1" applyAlignment="1">
      <alignment vertical="center"/>
    </xf>
    <xf numFmtId="168" fontId="38" fillId="0" borderId="0" xfId="0" applyNumberFormat="1" applyFont="1" applyFill="1"/>
    <xf numFmtId="168" fontId="39" fillId="0" borderId="0" xfId="0" applyNumberFormat="1" applyFont="1" applyFill="1" applyAlignment="1">
      <alignment vertical="center"/>
    </xf>
    <xf numFmtId="166" fontId="38" fillId="0" borderId="0" xfId="4" applyNumberFormat="1" applyFont="1" applyAlignment="1">
      <alignment vertical="center"/>
    </xf>
    <xf numFmtId="168" fontId="39" fillId="0" borderId="0" xfId="0" applyNumberFormat="1" applyFont="1" applyAlignment="1">
      <alignment vertical="center"/>
    </xf>
    <xf numFmtId="168" fontId="17" fillId="4" borderId="0" xfId="3" applyNumberFormat="1" applyFont="1" applyFill="1" applyBorder="1" applyAlignment="1">
      <alignment horizontal="right" vertical="center"/>
    </xf>
    <xf numFmtId="168" fontId="17" fillId="6" borderId="0" xfId="0" applyNumberFormat="1" applyFont="1" applyFill="1" applyAlignment="1">
      <alignment vertical="center"/>
    </xf>
    <xf numFmtId="168" fontId="17" fillId="6" borderId="0" xfId="0" applyNumberFormat="1" applyFont="1" applyFill="1" applyBorder="1" applyAlignment="1">
      <alignment vertical="center"/>
    </xf>
    <xf numFmtId="168" fontId="18" fillId="4" borderId="8" xfId="3" applyNumberFormat="1" applyFont="1" applyFill="1" applyBorder="1" applyAlignment="1">
      <alignment horizontal="right" vertical="center"/>
    </xf>
    <xf numFmtId="168" fontId="18" fillId="6" borderId="8" xfId="0" applyNumberFormat="1" applyFont="1" applyFill="1" applyBorder="1" applyAlignment="1">
      <alignment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48" fillId="0" borderId="0" xfId="21" applyNumberFormat="1" applyBorder="1" applyAlignment="1"/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40" fillId="6" borderId="1" xfId="1" quotePrefix="1" applyNumberFormat="1" applyFont="1" applyFill="1" applyBorder="1" applyAlignment="1">
      <alignment horizontal="center" vertical="center" wrapText="1"/>
    </xf>
    <xf numFmtId="165" fontId="34" fillId="6" borderId="0" xfId="1" applyNumberFormat="1" applyFont="1" applyFill="1" applyAlignment="1">
      <alignment horizontal="right" vertical="center"/>
    </xf>
    <xf numFmtId="166" fontId="34" fillId="6" borderId="0" xfId="1" applyNumberFormat="1" applyFont="1" applyFill="1" applyAlignment="1">
      <alignment horizontal="right" vertical="center" wrapText="1"/>
    </xf>
    <xf numFmtId="9" fontId="34" fillId="6" borderId="0" xfId="1" applyNumberFormat="1" applyFont="1" applyFill="1" applyAlignment="1">
      <alignment horizontal="right" vertical="center"/>
    </xf>
    <xf numFmtId="166" fontId="34" fillId="6" borderId="0" xfId="1" applyNumberFormat="1" applyFont="1" applyFill="1" applyAlignment="1">
      <alignment horizontal="right" vertical="center"/>
    </xf>
    <xf numFmtId="10" fontId="34" fillId="6" borderId="0" xfId="1" applyNumberFormat="1" applyFont="1" applyFill="1" applyAlignment="1">
      <alignment horizontal="right" vertical="center"/>
    </xf>
    <xf numFmtId="167" fontId="34" fillId="6" borderId="0" xfId="1" applyNumberFormat="1" applyFont="1" applyFill="1" applyAlignment="1">
      <alignment horizontal="right" vertical="center" wrapText="1"/>
    </xf>
    <xf numFmtId="166" fontId="34" fillId="6" borderId="0" xfId="2" applyNumberFormat="1" applyFont="1" applyFill="1" applyAlignment="1">
      <alignment horizontal="right" vertical="center" wrapText="1"/>
    </xf>
    <xf numFmtId="168" fontId="34" fillId="6" borderId="0" xfId="1" applyNumberFormat="1" applyFont="1" applyFill="1" applyAlignment="1">
      <alignment horizontal="right" vertical="center"/>
    </xf>
    <xf numFmtId="1" fontId="34" fillId="6" borderId="0" xfId="1" applyNumberFormat="1" applyFont="1" applyFill="1" applyAlignment="1">
      <alignment horizontal="right" vertical="center" wrapText="1"/>
    </xf>
    <xf numFmtId="0" fontId="33" fillId="2" borderId="0" xfId="0" applyFont="1" applyFill="1" applyBorder="1" applyAlignment="1">
      <alignment horizontal="left" vertical="center" wrapText="1"/>
    </xf>
    <xf numFmtId="0" fontId="33" fillId="2" borderId="0" xfId="0" quotePrefix="1" applyFont="1" applyFill="1" applyAlignment="1">
      <alignment horizontal="left" vertical="center" wrapText="1"/>
    </xf>
    <xf numFmtId="0" fontId="34" fillId="6" borderId="0" xfId="0" applyFont="1" applyFill="1" applyBorder="1"/>
    <xf numFmtId="170" fontId="34" fillId="6" borderId="0" xfId="0" applyNumberFormat="1" applyFont="1" applyFill="1" applyBorder="1" applyAlignment="1">
      <alignment horizontal="right" vertical="center"/>
    </xf>
    <xf numFmtId="170" fontId="40" fillId="6" borderId="0" xfId="0" applyNumberFormat="1" applyFont="1" applyFill="1" applyBorder="1" applyAlignment="1">
      <alignment horizontal="right" vertical="center"/>
    </xf>
    <xf numFmtId="170" fontId="40" fillId="6" borderId="8" xfId="0" applyNumberFormat="1" applyFont="1" applyFill="1" applyBorder="1" applyAlignment="1">
      <alignment horizontal="right" vertical="center"/>
    </xf>
    <xf numFmtId="1" fontId="34" fillId="0" borderId="0" xfId="0" applyNumberFormat="1" applyFont="1"/>
    <xf numFmtId="170" fontId="13" fillId="4" borderId="0" xfId="0" applyNumberFormat="1" applyFont="1" applyFill="1" applyBorder="1" applyAlignment="1">
      <alignment horizontal="right" vertical="center" indent="1"/>
    </xf>
    <xf numFmtId="170" fontId="14" fillId="4" borderId="0" xfId="0" applyNumberFormat="1" applyFont="1" applyFill="1" applyBorder="1" applyAlignment="1">
      <alignment horizontal="right" vertical="center" indent="1"/>
    </xf>
    <xf numFmtId="170" fontId="14" fillId="4" borderId="8" xfId="0" applyNumberFormat="1" applyFont="1" applyFill="1" applyBorder="1" applyAlignment="1">
      <alignment horizontal="right" vertical="center" indent="1"/>
    </xf>
    <xf numFmtId="3" fontId="1" fillId="4" borderId="0" xfId="5" applyNumberFormat="1" applyFont="1" applyFill="1" applyBorder="1" applyAlignment="1">
      <alignment horizontal="right" vertical="center"/>
    </xf>
    <xf numFmtId="3" fontId="8" fillId="4" borderId="0" xfId="5" applyNumberFormat="1" applyFont="1" applyFill="1" applyBorder="1" applyAlignment="1">
      <alignment horizontal="right" vertical="center"/>
    </xf>
    <xf numFmtId="3" fontId="1" fillId="4" borderId="0" xfId="0" applyNumberFormat="1" applyFont="1" applyFill="1" applyBorder="1"/>
    <xf numFmtId="0" fontId="38" fillId="6" borderId="0" xfId="0" applyFont="1" applyFill="1"/>
    <xf numFmtId="168" fontId="38" fillId="6" borderId="0" xfId="0" applyNumberFormat="1" applyFont="1" applyFill="1" applyAlignment="1">
      <alignment vertical="center"/>
    </xf>
    <xf numFmtId="168" fontId="39" fillId="6" borderId="0" xfId="0" applyNumberFormat="1" applyFont="1" applyFill="1" applyAlignment="1">
      <alignment vertical="center"/>
    </xf>
    <xf numFmtId="168" fontId="39" fillId="6" borderId="8" xfId="0" applyNumberFormat="1" applyFont="1" applyFill="1" applyBorder="1" applyAlignment="1">
      <alignment vertical="center"/>
    </xf>
    <xf numFmtId="169" fontId="14" fillId="2" borderId="6" xfId="1" quotePrefix="1" applyNumberFormat="1" applyFont="1" applyFill="1" applyBorder="1" applyAlignment="1">
      <alignment horizontal="center" vertical="center" wrapText="1"/>
    </xf>
    <xf numFmtId="168" fontId="21" fillId="4" borderId="0" xfId="0" applyNumberFormat="1" applyFont="1" applyFill="1"/>
    <xf numFmtId="0" fontId="0" fillId="0" borderId="0" xfId="0" applyFont="1"/>
    <xf numFmtId="168" fontId="20" fillId="4" borderId="0" xfId="3" applyNumberFormat="1" applyFont="1" applyFill="1" applyBorder="1" applyAlignment="1">
      <alignment horizontal="right" vertical="center"/>
    </xf>
    <xf numFmtId="168" fontId="21" fillId="4" borderId="8" xfId="3" applyNumberFormat="1" applyFont="1" applyFill="1" applyBorder="1" applyAlignment="1">
      <alignment horizontal="right" vertical="center"/>
    </xf>
    <xf numFmtId="9" fontId="20" fillId="4" borderId="0" xfId="4" applyFont="1" applyFill="1"/>
    <xf numFmtId="0" fontId="38" fillId="6" borderId="0" xfId="0" applyFont="1" applyFill="1" applyBorder="1"/>
    <xf numFmtId="168" fontId="38" fillId="6" borderId="0" xfId="0" applyNumberFormat="1" applyFont="1" applyFill="1" applyBorder="1" applyAlignment="1">
      <alignment vertical="center"/>
    </xf>
    <xf numFmtId="9" fontId="38" fillId="6" borderId="0" xfId="4" applyFont="1" applyFill="1"/>
    <xf numFmtId="168" fontId="20" fillId="0" borderId="0" xfId="0" applyNumberFormat="1" applyFont="1" applyAlignment="1">
      <alignment vertical="center"/>
    </xf>
    <xf numFmtId="168" fontId="34" fillId="6" borderId="0" xfId="0" applyNumberFormat="1" applyFont="1" applyFill="1" applyAlignment="1">
      <alignment vertical="center"/>
    </xf>
    <xf numFmtId="166" fontId="34" fillId="6" borderId="0" xfId="4" applyNumberFormat="1" applyFont="1" applyFill="1"/>
    <xf numFmtId="168" fontId="40" fillId="6" borderId="8" xfId="0" applyNumberFormat="1" applyFont="1" applyFill="1" applyBorder="1" applyAlignment="1">
      <alignment vertical="center"/>
    </xf>
    <xf numFmtId="168" fontId="34" fillId="6" borderId="9" xfId="0" applyNumberFormat="1" applyFont="1" applyFill="1" applyBorder="1" applyAlignment="1">
      <alignment vertical="center"/>
    </xf>
    <xf numFmtId="167" fontId="34" fillId="6" borderId="0" xfId="0" applyNumberFormat="1" applyFont="1" applyFill="1" applyAlignment="1">
      <alignment vertical="center"/>
    </xf>
    <xf numFmtId="167" fontId="40" fillId="6" borderId="8" xfId="0" applyNumberFormat="1" applyFont="1" applyFill="1" applyBorder="1" applyAlignment="1">
      <alignment vertical="center"/>
    </xf>
    <xf numFmtId="169" fontId="40" fillId="6" borderId="0" xfId="1" quotePrefix="1" applyNumberFormat="1" applyFont="1" applyFill="1" applyBorder="1" applyAlignment="1">
      <alignment horizontal="center" vertical="center" wrapText="1"/>
    </xf>
    <xf numFmtId="9" fontId="34" fillId="6" borderId="0" xfId="4" applyFont="1" applyFill="1" applyAlignment="1">
      <alignment vertical="center"/>
    </xf>
    <xf numFmtId="3" fontId="34" fillId="6" borderId="0" xfId="3" applyNumberFormat="1" applyFont="1" applyFill="1" applyAlignment="1">
      <alignment vertical="center"/>
    </xf>
    <xf numFmtId="166" fontId="34" fillId="6" borderId="0" xfId="4" applyNumberFormat="1" applyFont="1" applyFill="1" applyAlignment="1">
      <alignment vertical="center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57" fillId="0" borderId="0" xfId="0" applyFont="1" applyAlignment="1">
      <alignment horizontal="center"/>
    </xf>
    <xf numFmtId="170" fontId="56" fillId="0" borderId="0" xfId="0" applyNumberFormat="1" applyFont="1" applyBorder="1" applyAlignment="1">
      <alignment horizontal="center" vertical="center"/>
    </xf>
    <xf numFmtId="0" fontId="0" fillId="2" borderId="0" xfId="0" applyFill="1"/>
    <xf numFmtId="0" fontId="8" fillId="7" borderId="0" xfId="11" applyFont="1" applyFill="1" applyAlignment="1">
      <alignment vertical="center"/>
    </xf>
    <xf numFmtId="0" fontId="1" fillId="7" borderId="0" xfId="11" applyFont="1" applyFill="1" applyAlignment="1">
      <alignment vertical="center"/>
    </xf>
    <xf numFmtId="0" fontId="1" fillId="7" borderId="0" xfId="11" quotePrefix="1" applyFont="1" applyFill="1" applyAlignment="1">
      <alignment horizontal="left" vertical="center"/>
    </xf>
    <xf numFmtId="0" fontId="8" fillId="7" borderId="0" xfId="11" quotePrefix="1" applyFont="1" applyFill="1" applyAlignment="1">
      <alignment horizontal="left" vertical="center"/>
    </xf>
    <xf numFmtId="168" fontId="8" fillId="4" borderId="0" xfId="5" applyNumberFormat="1" applyFont="1" applyFill="1" applyBorder="1" applyAlignment="1">
      <alignment horizontal="right" vertical="center"/>
    </xf>
    <xf numFmtId="168" fontId="1" fillId="4" borderId="0" xfId="5" applyNumberFormat="1" applyFont="1" applyFill="1" applyBorder="1" applyAlignment="1">
      <alignment horizontal="right" vertical="center"/>
    </xf>
    <xf numFmtId="166" fontId="1" fillId="4" borderId="0" xfId="4" applyNumberFormat="1" applyFont="1" applyFill="1" applyBorder="1" applyAlignment="1">
      <alignment horizontal="right" vertical="center"/>
    </xf>
    <xf numFmtId="168" fontId="13" fillId="2" borderId="0" xfId="0" applyNumberFormat="1" applyFont="1" applyFill="1"/>
    <xf numFmtId="168" fontId="14" fillId="2" borderId="0" xfId="0" applyNumberFormat="1" applyFont="1" applyFill="1"/>
    <xf numFmtId="0" fontId="8" fillId="2" borderId="11" xfId="0" applyFont="1" applyFill="1" applyBorder="1" applyAlignment="1">
      <alignment horizontal="center" vertical="center" wrapText="1"/>
    </xf>
    <xf numFmtId="166" fontId="1" fillId="4" borderId="0" xfId="4" quotePrefix="1" applyNumberFormat="1" applyFont="1" applyFill="1" applyBorder="1" applyAlignment="1">
      <alignment horizontal="right" vertical="center"/>
    </xf>
    <xf numFmtId="166" fontId="13" fillId="2" borderId="0" xfId="0" applyNumberFormat="1" applyFont="1" applyFill="1"/>
    <xf numFmtId="0" fontId="59" fillId="6" borderId="2" xfId="1" applyFont="1" applyFill="1" applyBorder="1" applyAlignment="1">
      <alignment horizontal="center"/>
    </xf>
    <xf numFmtId="0" fontId="59" fillId="4" borderId="2" xfId="1" applyFont="1" applyFill="1" applyBorder="1" applyAlignment="1">
      <alignment horizontal="center"/>
    </xf>
    <xf numFmtId="0" fontId="59" fillId="6" borderId="2" xfId="1" applyFont="1" applyFill="1" applyBorder="1" applyAlignment="1"/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40" fillId="6" borderId="6" xfId="1" quotePrefix="1" applyNumberFormat="1" applyFont="1" applyFill="1" applyBorder="1" applyAlignment="1">
      <alignment horizontal="center" vertical="center" wrapText="1"/>
    </xf>
    <xf numFmtId="169" fontId="8" fillId="6" borderId="0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9" fontId="21" fillId="0" borderId="8" xfId="4" applyFont="1" applyFill="1" applyBorder="1"/>
    <xf numFmtId="9" fontId="18" fillId="4" borderId="8" xfId="4" applyFont="1" applyFill="1" applyBorder="1"/>
    <xf numFmtId="9" fontId="18" fillId="6" borderId="8" xfId="4" applyFont="1" applyFill="1" applyBorder="1"/>
    <xf numFmtId="9" fontId="21" fillId="4" borderId="8" xfId="4" applyFont="1" applyFill="1" applyBorder="1"/>
    <xf numFmtId="9" fontId="39" fillId="6" borderId="8" xfId="4" applyFont="1" applyFill="1" applyBorder="1"/>
    <xf numFmtId="0" fontId="34" fillId="2" borderId="0" xfId="0" applyFont="1" applyFill="1"/>
    <xf numFmtId="0" fontId="40" fillId="6" borderId="6" xfId="0" applyFont="1" applyFill="1" applyBorder="1" applyAlignment="1">
      <alignment horizontal="center" vertical="center" wrapText="1"/>
    </xf>
    <xf numFmtId="171" fontId="34" fillId="6" borderId="0" xfId="5" applyNumberFormat="1" applyFont="1" applyFill="1" applyBorder="1" applyAlignment="1">
      <alignment horizontal="right" vertical="center"/>
    </xf>
    <xf numFmtId="168" fontId="40" fillId="6" borderId="0" xfId="5" applyNumberFormat="1" applyFont="1" applyFill="1" applyBorder="1" applyAlignment="1">
      <alignment horizontal="right" vertical="center"/>
    </xf>
    <xf numFmtId="168" fontId="34" fillId="6" borderId="0" xfId="5" applyNumberFormat="1" applyFont="1" applyFill="1" applyBorder="1" applyAlignment="1">
      <alignment horizontal="right" vertical="center"/>
    </xf>
    <xf numFmtId="3" fontId="34" fillId="6" borderId="0" xfId="5" applyNumberFormat="1" applyFont="1" applyFill="1" applyBorder="1" applyAlignment="1">
      <alignment horizontal="right" vertical="center"/>
    </xf>
    <xf numFmtId="166" fontId="34" fillId="6" borderId="0" xfId="4" applyNumberFormat="1" applyFont="1" applyFill="1" applyBorder="1" applyAlignment="1">
      <alignment horizontal="right" vertical="center"/>
    </xf>
    <xf numFmtId="0" fontId="44" fillId="2" borderId="0" xfId="0" applyFont="1" applyFill="1"/>
    <xf numFmtId="0" fontId="14" fillId="0" borderId="6" xfId="0" applyFont="1" applyBorder="1" applyAlignment="1">
      <alignment horizontal="center"/>
    </xf>
    <xf numFmtId="169" fontId="40" fillId="6" borderId="6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Fill="1" applyAlignment="1">
      <alignment horizontal="center" vertical="center" textRotation="90"/>
    </xf>
    <xf numFmtId="0" fontId="8" fillId="2" borderId="0" xfId="0" applyFont="1" applyFill="1" applyBorder="1" applyAlignment="1">
      <alignment horizontal="left" vertical="center" wrapText="1"/>
    </xf>
    <xf numFmtId="0" fontId="8" fillId="3" borderId="5" xfId="0" applyFont="1" applyFill="1" applyBorder="1" applyAlignment="1">
      <alignment horizontal="left" vertical="center" wrapText="1"/>
    </xf>
    <xf numFmtId="0" fontId="8" fillId="3" borderId="7" xfId="0" applyFont="1" applyFill="1" applyBorder="1" applyAlignment="1">
      <alignment horizontal="left" vertical="center" wrapText="1"/>
    </xf>
    <xf numFmtId="0" fontId="14" fillId="0" borderId="7" xfId="0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0" fontId="8" fillId="3" borderId="6" xfId="0" applyFont="1" applyFill="1" applyBorder="1" applyAlignment="1">
      <alignment horizontal="center" vertical="center" wrapText="1"/>
    </xf>
    <xf numFmtId="169" fontId="8" fillId="4" borderId="0" xfId="1" quotePrefix="1" applyNumberFormat="1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center"/>
    </xf>
    <xf numFmtId="169" fontId="40" fillId="6" borderId="0" xfId="1" quotePrefix="1" applyNumberFormat="1" applyFont="1" applyFill="1" applyBorder="1" applyAlignment="1">
      <alignment horizontal="center" vertical="center" wrapText="1"/>
    </xf>
  </cellXfs>
  <cellStyles count="22">
    <cellStyle name="Comma" xfId="3" builtinId="3"/>
    <cellStyle name="Comma 2" xfId="9" xr:uid="{9E2ED7FC-7446-4D5C-A09D-CEEA56872DBA}"/>
    <cellStyle name="Comma 3" xfId="20" xr:uid="{1195A667-DA49-4288-9205-FF163742F9BF}"/>
    <cellStyle name="Hyperlink" xfId="21" builtinId="8"/>
    <cellStyle name="Normal" xfId="0" builtinId="0"/>
    <cellStyle name="Normal 10" xfId="11" xr:uid="{CB63CA60-E7A9-4C3F-8503-D31495AD59C4}"/>
    <cellStyle name="Normal 10 36" xfId="5" xr:uid="{1673371C-BA2C-4384-ADFB-7F2FFACAF750}"/>
    <cellStyle name="Normal 10 36 2" xfId="12" xr:uid="{B1B55154-7F5B-4F83-BF13-CB48F1DB12C3}"/>
    <cellStyle name="Normal 100 5" xfId="13" xr:uid="{10D2FE27-3966-4322-A953-0856AFEA38DA}"/>
    <cellStyle name="Normal 158 2" xfId="14" xr:uid="{84E839A5-2430-4DBB-8EAE-F00E7443CD53}"/>
    <cellStyle name="Normal 2" xfId="1" xr:uid="{7794E74B-0E08-4508-9CA4-E2E4170FA9ED}"/>
    <cellStyle name="Normal 3" xfId="6" xr:uid="{ADA58C01-1C09-4EE4-BF3C-4CBD7AE55971}"/>
    <cellStyle name="Normal 3 2" xfId="18" xr:uid="{6A9259D7-EEC5-4895-880E-F4026ABE7784}"/>
    <cellStyle name="Normal 4" xfId="10" xr:uid="{032204BF-5B6A-4181-9AFB-34C3EBAA3020}"/>
    <cellStyle name="Normal 5" xfId="8" xr:uid="{4A5470CB-7978-4400-8BB2-57B2BE28CC1A}"/>
    <cellStyle name="Normal 6" xfId="16" xr:uid="{CE877F8F-5C4B-4367-8AD8-EA159EC69C57}"/>
    <cellStyle name="Percent" xfId="4" builtinId="5"/>
    <cellStyle name="Percent 2" xfId="2" xr:uid="{A208C672-BF9F-4899-8C4B-37F523776F59}"/>
    <cellStyle name="Percent 2 2" xfId="19" xr:uid="{59237E31-78F4-4258-9CEE-0F76F64511C4}"/>
    <cellStyle name="Percent 3" xfId="7" xr:uid="{40B32CDD-0490-4F6E-AEFC-BFE56D9471C5}"/>
    <cellStyle name="Percent 4" xfId="15" xr:uid="{D543AB6F-4057-492B-A968-CB75775693AA}"/>
    <cellStyle name="Percent 5" xfId="17" xr:uid="{BCCBF6C3-B707-42B8-A22F-61068A768B2F}"/>
  </cellStyles>
  <dxfs count="0"/>
  <tableStyles count="0" defaultTableStyle="TableStyleMedium2" defaultPivotStyle="PivotStyleLight16"/>
  <colors>
    <mruColors>
      <color rgb="FF007A8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15</xdr:row>
      <xdr:rowOff>49530</xdr:rowOff>
    </xdr:from>
    <xdr:to>
      <xdr:col>14</xdr:col>
      <xdr:colOff>160851</xdr:colOff>
      <xdr:row>18</xdr:row>
      <xdr:rowOff>161925</xdr:rowOff>
    </xdr:to>
    <xdr:sp macro="" textlink="">
      <xdr:nvSpPr>
        <xdr:cNvPr id="2" name="Text Placeholder 2">
          <a:extLst>
            <a:ext uri="{FF2B5EF4-FFF2-40B4-BE49-F238E27FC236}">
              <a16:creationId xmlns:a16="http://schemas.microsoft.com/office/drawing/2014/main" id="{7B06EF3F-52BE-4D69-B134-37AE673E5E54}"/>
            </a:ext>
          </a:extLst>
        </xdr:cNvPr>
        <xdr:cNvSpPr>
          <a:spLocks noGrp="1"/>
        </xdr:cNvSpPr>
      </xdr:nvSpPr>
      <xdr:spPr>
        <a:xfrm>
          <a:off x="638175" y="4088130"/>
          <a:ext cx="8057076" cy="941070"/>
        </a:xfrm>
        <a:prstGeom prst="rect">
          <a:avLst/>
        </a:prstGeom>
      </xdr:spPr>
      <xdr:txBody>
        <a:bodyPr wrap="square" lIns="0" tIns="0" rIns="0" bIns="0" anchor="t"/>
        <a:lstStyle>
          <a:lvl1pPr marL="0" indent="0" algn="l" defTabSz="914400" rtl="0" eaLnBrk="1" latinLnBrk="0" hangingPunct="1">
            <a:lnSpc>
              <a:spcPct val="100000"/>
            </a:lnSpc>
            <a:spcBef>
              <a:spcPct val="0"/>
            </a:spcBef>
            <a:buFont typeface="Arial" panose="020B0604020202020204" pitchFamily="34" charset="0"/>
            <a:buNone/>
            <a:tabLst>
              <a:tab pos="180000" algn="l"/>
            </a:tabLst>
            <a:defRPr sz="1000" kern="1200">
              <a:solidFill>
                <a:srgbClr val="40404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/>
          <a:endParaRPr lang="en-US" i="1"/>
        </a:p>
        <a:p>
          <a:pPr algn="just"/>
          <a:endParaRPr lang="en-US" i="1"/>
        </a:p>
        <a:p>
          <a:pPr algn="just"/>
          <a:r>
            <a:rPr lang="en-US" b="1" i="1"/>
            <a:t>Disclaimer: </a:t>
          </a:r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GB" i="1"/>
            <a:t>In Sep-20, NOVO BANCO classified the Spanish Branch as discontinued operations, in line with the strategy to discontinue the Spanish business. Thus, for comparison purposes, 2019 and 2020 data is presented pro-forma.</a:t>
          </a:r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GB" i="1"/>
            <a:t>Includes restated values in "Securities" and "Balance"</a:t>
          </a:r>
          <a:r>
            <a:rPr lang="en-GB" i="1" baseline="0"/>
            <a:t> sheets for Dec-22 &amp; Mar-23 data</a:t>
          </a:r>
          <a:endParaRPr lang="en-GB" i="1"/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US" sz="1000" i="1" kern="1200">
              <a:solidFill>
                <a:srgbClr val="40404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is document includes unaudited financial information.</a:t>
          </a:r>
          <a:endParaRPr lang="pt-PT" sz="1000">
            <a:effectLst/>
          </a:endParaRPr>
        </a:p>
      </xdr:txBody>
    </xdr:sp>
    <xdr:clientData/>
  </xdr:twoCellAnchor>
  <xdr:twoCellAnchor editAs="oneCell">
    <xdr:from>
      <xdr:col>1</xdr:col>
      <xdr:colOff>82814</xdr:colOff>
      <xdr:row>0</xdr:row>
      <xdr:rowOff>213360</xdr:rowOff>
    </xdr:from>
    <xdr:to>
      <xdr:col>12</xdr:col>
      <xdr:colOff>420874</xdr:colOff>
      <xdr:row>3</xdr:row>
      <xdr:rowOff>248047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7E548A70-E987-42AD-A51C-21B5E72CF5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4319" y="209550"/>
          <a:ext cx="704175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590558</xdr:colOff>
      <xdr:row>13</xdr:row>
      <xdr:rowOff>57717</xdr:rowOff>
    </xdr:from>
    <xdr:to>
      <xdr:col>15</xdr:col>
      <xdr:colOff>440063</xdr:colOff>
      <xdr:row>16</xdr:row>
      <xdr:rowOff>600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3875DBE-A9EC-4B4A-B353-03FB7C602C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0558" y="3448617"/>
          <a:ext cx="8993505" cy="9739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2188</xdr:colOff>
      <xdr:row>1</xdr:row>
      <xdr:rowOff>238645</xdr:rowOff>
    </xdr:from>
    <xdr:to>
      <xdr:col>13</xdr:col>
      <xdr:colOff>104116</xdr:colOff>
      <xdr:row>4</xdr:row>
      <xdr:rowOff>278008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A31C77FF-E00B-41B3-9968-010CD6B269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8324" y="559031"/>
          <a:ext cx="704556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6</xdr:row>
      <xdr:rowOff>119716</xdr:rowOff>
    </xdr:from>
    <xdr:to>
      <xdr:col>14</xdr:col>
      <xdr:colOff>509501</xdr:colOff>
      <xdr:row>9</xdr:row>
      <xdr:rowOff>1324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CC52C6C-222E-40F1-98B0-F1C6DAE4B5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42034"/>
          <a:ext cx="8995410" cy="9739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mbda\dpc_apt$\CONSOLIDA&#199;&#195;O\REL_MENS\2004\ABR_04\B&amp;S%20Pro-for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CONSOLIDA&#199;&#195;O\Carteira%20Passiva\2008\08-12\Carteira%20passiva%20GBES_DEZ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griff\Local%20Settings\Temporary%20Internet%20Files\OLK46\RC2002%20-%20Resumo%20Cr&#233;dito%20Dezembro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Activa\BASE\Carteira%20activa%20GB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PGC_PO\06_FUNDOS_PROPRIOS\08_Envio%20Informacao\DPGC_Gestao%20Capital\2016\12%20-%20dez\0007%2020161231%20COREP_CON_EBA_C09_C%2006%2002_alt14jul1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SecureTempFolder/GNB_201511_C%2006%2002_Export@2016010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ssrskupine\skupine\SektorZakladnistva\ALM\DEPOZITI_PO_LK\depoziti%20PO%20LK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Lonestar%20Hudson\CORPORATE%20-%20UNDERWRITING\01%20Deal%20Folders\Portugal\2016%20-%20Nani\Model\Banking%20Model\Nani_v170620%2013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Processamento\BAC\2005\ABERTURA\Instr_15_05_v001_0160_200501_I_20050603_BESP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ANALISE_P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05_Pressupostos_Orc_2007_Comerciais_2006_11_17\Pressupostos_Orc_2007_Comerciais_2006_11_1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BESDPT\GCR\RELAT&#211;RIO%20MENSAL\m&#234;s%20corrente\B&amp;S%20Pro-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11_Apresentacao_ORC2007_CE_2007_01_19\Quadros_Anexos_1_2007_01_1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CREDvsREC_e_CO_PB_GBES_20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PROPOSTA_vs_CONTRAPROPOSTA_COMERCIA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RELAT&#211;RIO%20MENSAL\m&#234;s%20corrente\B&amp;S%20Pro-form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12%20Carteira%20passiv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&#199;&#195;O/REL_MENS/2004/ABR_04/B&amp;S%20Pro-form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PATY-TR\CREDITO\FORMATOS\JURIDIC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&#199;&#195;O\REL_MENS\2004\ABR_04\B&amp;S%20Pro-form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CREDITO\SUR\ccnorte\Documentos%20de%20trabajo\FORMATOS\NUEVOS\Juridi~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Carteira%20passiva%20GB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Documenta&#231;&#227;o\Banco%20Portugal\Nova_Instru&#231;&#227;o_R&#225;cio\Instr_25_97_v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Trabalho\01_ORCAMENTO\2007\00AN%20GB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Lists"/>
      <sheetName val="BASE_contributo"/>
      <sheetName val="BASE_pl"/>
      <sheetName val="B&amp;S_Pro-forma"/>
      <sheetName val="Quadro_A_Activo_PRT"/>
      <sheetName val="Quadro_A_Passivo_PRT"/>
      <sheetName val="Proposal_Detail"/>
    </sheetNames>
    <sheetDataSet>
      <sheetData sheetId="0" refreshError="1">
        <row r="1">
          <cell r="A1" t="str">
            <v>BALANÇO PRÓ-FORMA S/ CREDIBOM</v>
          </cell>
        </row>
        <row r="3">
          <cell r="D3" t="str">
            <v>Consolidado</v>
          </cell>
          <cell r="G3" t="str">
            <v>Credibom (Contrib)</v>
          </cell>
          <cell r="J3" t="str">
            <v>Eliminações / Ajustamentos</v>
          </cell>
          <cell r="M3" t="str">
            <v>Pró forma</v>
          </cell>
        </row>
        <row r="4">
          <cell r="D4" t="str">
            <v>Abr-03</v>
          </cell>
          <cell r="G4" t="str">
            <v>Abr-03</v>
          </cell>
          <cell r="J4" t="str">
            <v>Abr-03</v>
          </cell>
          <cell r="M4" t="str">
            <v>Abr-03</v>
          </cell>
        </row>
        <row r="5">
          <cell r="D5" t="str">
            <v>Bruto</v>
          </cell>
          <cell r="E5" t="str">
            <v>Am/Prov</v>
          </cell>
          <cell r="F5" t="str">
            <v>Líquido</v>
          </cell>
          <cell r="G5" t="str">
            <v>Bruto</v>
          </cell>
          <cell r="H5" t="str">
            <v>Am/Prov</v>
          </cell>
          <cell r="I5" t="str">
            <v>Líquido</v>
          </cell>
          <cell r="J5" t="str">
            <v>Bruto</v>
          </cell>
          <cell r="K5" t="str">
            <v>Am/Prov</v>
          </cell>
          <cell r="L5" t="str">
            <v>Líquido</v>
          </cell>
          <cell r="M5" t="str">
            <v>Bruto</v>
          </cell>
          <cell r="N5" t="str">
            <v>Am/Prov</v>
          </cell>
          <cell r="O5" t="str">
            <v>Líquido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"/>
      <sheetName val="CTRL"/>
      <sheetName val="(BaseAux)"/>
      <sheetName val="(Input GPM)"/>
      <sheetName val="C.Passiva"/>
      <sheetName val="Evol.C.Pass"/>
      <sheetName val="Movimento"/>
      <sheetName val="Maturidades"/>
      <sheetName val="Mov.Tipo"/>
      <sheetName val="Mov.EMTN&amp;PC"/>
      <sheetName val="Mat.EMTN"/>
      <sheetName val="Mov.Unid"/>
      <sheetName val="Inf Gestão"/>
      <sheetName val="Rel Mensal"/>
      <sheetName val="Sup.Graf"/>
      <sheetName val="1"/>
      <sheetName val="2"/>
      <sheetName val="3a"/>
      <sheetName val="3b"/>
      <sheetName val="4"/>
      <sheetName val="5"/>
      <sheetName val="6a"/>
      <sheetName val="6b"/>
      <sheetName val="7"/>
      <sheetName val="8a"/>
      <sheetName val="8b"/>
      <sheetName val="8c"/>
      <sheetName val="8f"/>
      <sheetName val="8e"/>
      <sheetName val="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 t="str">
            <v>Bs</v>
          </cell>
          <cell r="Q2" t="str">
            <v>Cat</v>
          </cell>
          <cell r="AO2" t="str">
            <v>Dez 08</v>
          </cell>
        </row>
        <row r="3">
          <cell r="P3" t="str">
            <v>DRT</v>
          </cell>
          <cell r="Q3" t="str">
            <v>CDs</v>
          </cell>
          <cell r="AO3">
            <v>329648</v>
          </cell>
        </row>
        <row r="4">
          <cell r="P4" t="str">
            <v>DRT</v>
          </cell>
          <cell r="Q4" t="str">
            <v>CDs</v>
          </cell>
          <cell r="AO4">
            <v>0</v>
          </cell>
        </row>
        <row r="5">
          <cell r="P5" t="str">
            <v>DRT</v>
          </cell>
          <cell r="Q5" t="str">
            <v>CDs</v>
          </cell>
          <cell r="AO5">
            <v>11601.279011281167</v>
          </cell>
        </row>
        <row r="6">
          <cell r="P6" t="str">
            <v>DRT</v>
          </cell>
          <cell r="Q6" t="str">
            <v>CDs</v>
          </cell>
          <cell r="AO6">
            <v>1028482</v>
          </cell>
        </row>
        <row r="7">
          <cell r="P7" t="str">
            <v>DRT</v>
          </cell>
          <cell r="Q7" t="str">
            <v>CDs</v>
          </cell>
          <cell r="AO7">
            <v>511810</v>
          </cell>
        </row>
        <row r="8">
          <cell r="P8" t="str">
            <v>DRT</v>
          </cell>
          <cell r="Q8" t="str">
            <v>CDs</v>
          </cell>
          <cell r="AO8">
            <v>806040</v>
          </cell>
        </row>
        <row r="9">
          <cell r="P9" t="str">
            <v>DRT</v>
          </cell>
          <cell r="Q9" t="str">
            <v>CDs</v>
          </cell>
          <cell r="AO9">
            <v>0</v>
          </cell>
        </row>
        <row r="10">
          <cell r="P10" t="str">
            <v>DRT</v>
          </cell>
          <cell r="Q10" t="str">
            <v>CDs</v>
          </cell>
          <cell r="AO10">
            <v>0</v>
          </cell>
        </row>
        <row r="11">
          <cell r="P11" t="str">
            <v>DRT</v>
          </cell>
          <cell r="Q11" t="str">
            <v>CDs</v>
          </cell>
          <cell r="AO11">
            <v>0</v>
          </cell>
        </row>
        <row r="12">
          <cell r="P12" t="str">
            <v>DRT</v>
          </cell>
          <cell r="Q12" t="str">
            <v>CDs</v>
          </cell>
          <cell r="AO12">
            <v>73987</v>
          </cell>
        </row>
        <row r="13">
          <cell r="P13" t="str">
            <v>DRT</v>
          </cell>
          <cell r="Q13" t="str">
            <v>CDs</v>
          </cell>
          <cell r="AO13">
            <v>357540</v>
          </cell>
        </row>
        <row r="14">
          <cell r="P14" t="str">
            <v>DRT</v>
          </cell>
          <cell r="Q14" t="str">
            <v>CDs</v>
          </cell>
          <cell r="AO14">
            <v>0</v>
          </cell>
        </row>
        <row r="15">
          <cell r="P15" t="str">
            <v>DRT</v>
          </cell>
          <cell r="Q15" t="str">
            <v>CDs</v>
          </cell>
          <cell r="AO15">
            <v>0</v>
          </cell>
        </row>
        <row r="16">
          <cell r="P16" t="str">
            <v>DRT</v>
          </cell>
          <cell r="Q16" t="str">
            <v>CDs</v>
          </cell>
          <cell r="AO16">
            <v>0</v>
          </cell>
        </row>
        <row r="17">
          <cell r="P17" t="str">
            <v>DRT</v>
          </cell>
          <cell r="Q17" t="str">
            <v>CDs</v>
          </cell>
          <cell r="AO17">
            <v>0</v>
          </cell>
        </row>
        <row r="18">
          <cell r="P18" t="str">
            <v>DRT</v>
          </cell>
          <cell r="Q18" t="str">
            <v>CDs</v>
          </cell>
          <cell r="AO18">
            <v>0</v>
          </cell>
        </row>
        <row r="19">
          <cell r="P19" t="str">
            <v>DRT</v>
          </cell>
          <cell r="Q19" t="str">
            <v>CDs</v>
          </cell>
          <cell r="AO19">
            <v>0</v>
          </cell>
        </row>
        <row r="20">
          <cell r="P20" t="str">
            <v>DRT</v>
          </cell>
          <cell r="Q20" t="str">
            <v>CDs</v>
          </cell>
          <cell r="AO20">
            <v>0</v>
          </cell>
        </row>
        <row r="21">
          <cell r="P21" t="str">
            <v>DRT</v>
          </cell>
          <cell r="Q21" t="str">
            <v>CDs</v>
          </cell>
          <cell r="AO21">
            <v>385997</v>
          </cell>
        </row>
        <row r="22">
          <cell r="P22" t="str">
            <v>DRT</v>
          </cell>
          <cell r="Q22" t="str">
            <v>CDs</v>
          </cell>
          <cell r="AO22">
            <v>12573</v>
          </cell>
        </row>
        <row r="23">
          <cell r="P23" t="str">
            <v>DRT</v>
          </cell>
          <cell r="Q23" t="str">
            <v>CDs</v>
          </cell>
          <cell r="AO23">
            <v>0</v>
          </cell>
        </row>
        <row r="24">
          <cell r="P24" t="str">
            <v>DRT</v>
          </cell>
          <cell r="Q24" t="str">
            <v>CDs</v>
          </cell>
          <cell r="AO24">
            <v>0</v>
          </cell>
        </row>
        <row r="25">
          <cell r="P25" t="str">
            <v>DRT</v>
          </cell>
          <cell r="Q25" t="str">
            <v>CDs</v>
          </cell>
          <cell r="AO25">
            <v>0</v>
          </cell>
        </row>
        <row r="26">
          <cell r="P26" t="str">
            <v>DRT</v>
          </cell>
          <cell r="Q26" t="str">
            <v>PC</v>
          </cell>
          <cell r="AO26">
            <v>0</v>
          </cell>
        </row>
        <row r="27">
          <cell r="P27" t="str">
            <v>DRT</v>
          </cell>
          <cell r="Q27" t="str">
            <v>PC</v>
          </cell>
          <cell r="AO27">
            <v>0</v>
          </cell>
        </row>
        <row r="28">
          <cell r="P28" t="str">
            <v>DRT</v>
          </cell>
          <cell r="Q28" t="str">
            <v>PC</v>
          </cell>
          <cell r="AO28">
            <v>0</v>
          </cell>
        </row>
        <row r="29">
          <cell r="P29" t="str">
            <v>DRT</v>
          </cell>
          <cell r="Q29" t="str">
            <v>PC</v>
          </cell>
          <cell r="AO29">
            <v>0</v>
          </cell>
        </row>
        <row r="30">
          <cell r="P30" t="str">
            <v>DRT</v>
          </cell>
          <cell r="Q30" t="str">
            <v>PC</v>
          </cell>
          <cell r="AO30">
            <v>0</v>
          </cell>
        </row>
        <row r="31">
          <cell r="P31" t="str">
            <v>DRT</v>
          </cell>
          <cell r="Q31" t="str">
            <v>PC</v>
          </cell>
          <cell r="AO31">
            <v>0</v>
          </cell>
        </row>
        <row r="32">
          <cell r="P32" t="str">
            <v>DRT</v>
          </cell>
          <cell r="Q32" t="str">
            <v>PC</v>
          </cell>
          <cell r="AO32">
            <v>0</v>
          </cell>
        </row>
        <row r="33">
          <cell r="P33" t="str">
            <v>DRT</v>
          </cell>
          <cell r="Q33" t="str">
            <v>PC</v>
          </cell>
          <cell r="AO33">
            <v>0</v>
          </cell>
        </row>
        <row r="34">
          <cell r="P34" t="str">
            <v>DRT</v>
          </cell>
          <cell r="Q34" t="str">
            <v>PC</v>
          </cell>
          <cell r="AO34">
            <v>0</v>
          </cell>
        </row>
        <row r="35">
          <cell r="P35" t="str">
            <v>DRT</v>
          </cell>
          <cell r="Q35" t="str">
            <v>PC</v>
          </cell>
          <cell r="AO35">
            <v>0</v>
          </cell>
        </row>
        <row r="36">
          <cell r="P36" t="str">
            <v>DRT</v>
          </cell>
          <cell r="Q36" t="str">
            <v>PC</v>
          </cell>
          <cell r="AO36">
            <v>0</v>
          </cell>
        </row>
        <row r="37">
          <cell r="P37" t="str">
            <v>DRT</v>
          </cell>
          <cell r="Q37" t="str">
            <v>PC</v>
          </cell>
          <cell r="AO37">
            <v>0</v>
          </cell>
        </row>
        <row r="38">
          <cell r="P38" t="str">
            <v>DRT</v>
          </cell>
          <cell r="Q38" t="str">
            <v>PC</v>
          </cell>
          <cell r="AO38">
            <v>0</v>
          </cell>
        </row>
        <row r="39">
          <cell r="P39" t="str">
            <v>DRT</v>
          </cell>
          <cell r="Q39" t="str">
            <v>PC</v>
          </cell>
          <cell r="AO39">
            <v>0</v>
          </cell>
        </row>
        <row r="40">
          <cell r="P40" t="str">
            <v>DRT</v>
          </cell>
          <cell r="Q40" t="str">
            <v>PC</v>
          </cell>
          <cell r="AO40">
            <v>0</v>
          </cell>
        </row>
        <row r="41">
          <cell r="P41" t="str">
            <v>DRT</v>
          </cell>
          <cell r="Q41" t="str">
            <v>PC</v>
          </cell>
          <cell r="AO41">
            <v>0</v>
          </cell>
        </row>
        <row r="42">
          <cell r="P42" t="str">
            <v>DRT</v>
          </cell>
          <cell r="Q42" t="str">
            <v>PC</v>
          </cell>
          <cell r="AO42">
            <v>0</v>
          </cell>
        </row>
        <row r="43">
          <cell r="P43" t="str">
            <v>DRT</v>
          </cell>
          <cell r="Q43" t="str">
            <v>PC</v>
          </cell>
          <cell r="AO43">
            <v>0</v>
          </cell>
        </row>
        <row r="44">
          <cell r="P44" t="str">
            <v>DRT</v>
          </cell>
          <cell r="Q44" t="str">
            <v>PC</v>
          </cell>
          <cell r="AO44">
            <v>0</v>
          </cell>
        </row>
        <row r="45">
          <cell r="P45" t="str">
            <v>DRT</v>
          </cell>
          <cell r="Q45" t="str">
            <v>PC</v>
          </cell>
          <cell r="AO45">
            <v>0</v>
          </cell>
        </row>
        <row r="46">
          <cell r="P46" t="str">
            <v>DRT</v>
          </cell>
          <cell r="Q46" t="str">
            <v>PC</v>
          </cell>
          <cell r="AO46">
            <v>0</v>
          </cell>
        </row>
        <row r="47">
          <cell r="P47" t="str">
            <v>DRT</v>
          </cell>
          <cell r="Q47" t="str">
            <v>PC</v>
          </cell>
          <cell r="AO47">
            <v>0</v>
          </cell>
        </row>
        <row r="48">
          <cell r="P48" t="str">
            <v>DRT</v>
          </cell>
          <cell r="Q48" t="str">
            <v>PC</v>
          </cell>
          <cell r="AO48">
            <v>0</v>
          </cell>
        </row>
        <row r="49">
          <cell r="P49" t="str">
            <v>DRT</v>
          </cell>
          <cell r="Q49" t="str">
            <v>PC</v>
          </cell>
          <cell r="AO49">
            <v>0</v>
          </cell>
        </row>
        <row r="50">
          <cell r="P50" t="str">
            <v>DRT</v>
          </cell>
          <cell r="Q50" t="str">
            <v>PC</v>
          </cell>
          <cell r="AO50">
            <v>0</v>
          </cell>
        </row>
        <row r="51">
          <cell r="P51" t="str">
            <v>DRT</v>
          </cell>
          <cell r="Q51" t="str">
            <v>PC</v>
          </cell>
          <cell r="AO51">
            <v>0</v>
          </cell>
        </row>
        <row r="52">
          <cell r="P52" t="str">
            <v>DRT</v>
          </cell>
          <cell r="Q52" t="str">
            <v>PC</v>
          </cell>
          <cell r="AO52">
            <v>0</v>
          </cell>
        </row>
        <row r="53">
          <cell r="P53" t="str">
            <v>DRT</v>
          </cell>
          <cell r="Q53" t="str">
            <v>PC</v>
          </cell>
          <cell r="AO53">
            <v>0</v>
          </cell>
        </row>
        <row r="54">
          <cell r="P54" t="str">
            <v>DRT</v>
          </cell>
          <cell r="Q54" t="str">
            <v>PC</v>
          </cell>
          <cell r="AO54">
            <v>0</v>
          </cell>
        </row>
        <row r="55">
          <cell r="P55" t="str">
            <v>DRT</v>
          </cell>
          <cell r="Q55" t="str">
            <v>PC</v>
          </cell>
          <cell r="AO55">
            <v>0</v>
          </cell>
        </row>
        <row r="56">
          <cell r="P56" t="str">
            <v>DRT</v>
          </cell>
          <cell r="Q56" t="str">
            <v>PC</v>
          </cell>
          <cell r="AO56">
            <v>0</v>
          </cell>
        </row>
        <row r="57">
          <cell r="P57" t="str">
            <v>DRT</v>
          </cell>
          <cell r="Q57" t="str">
            <v>PC</v>
          </cell>
          <cell r="AO57">
            <v>0</v>
          </cell>
        </row>
        <row r="58">
          <cell r="P58" t="str">
            <v>DRT</v>
          </cell>
          <cell r="Q58" t="str">
            <v>PC</v>
          </cell>
          <cell r="AO58">
            <v>0</v>
          </cell>
        </row>
        <row r="59">
          <cell r="P59" t="str">
            <v>DRT</v>
          </cell>
          <cell r="Q59" t="str">
            <v>PC</v>
          </cell>
          <cell r="AO59">
            <v>0</v>
          </cell>
        </row>
        <row r="60">
          <cell r="P60" t="str">
            <v>DRT</v>
          </cell>
          <cell r="Q60" t="str">
            <v>PC</v>
          </cell>
          <cell r="AO60">
            <v>0</v>
          </cell>
        </row>
        <row r="61">
          <cell r="P61" t="str">
            <v>DRT</v>
          </cell>
          <cell r="Q61" t="str">
            <v>PC</v>
          </cell>
          <cell r="AO61">
            <v>0</v>
          </cell>
        </row>
        <row r="62">
          <cell r="P62" t="str">
            <v>DRT</v>
          </cell>
          <cell r="Q62" t="str">
            <v>PC</v>
          </cell>
          <cell r="AO62">
            <v>0</v>
          </cell>
        </row>
        <row r="63">
          <cell r="P63" t="str">
            <v>DRT</v>
          </cell>
          <cell r="Q63" t="str">
            <v>PC</v>
          </cell>
          <cell r="AO63">
            <v>0</v>
          </cell>
        </row>
        <row r="64">
          <cell r="P64" t="str">
            <v>DRT</v>
          </cell>
          <cell r="Q64" t="str">
            <v>PC</v>
          </cell>
          <cell r="AO64">
            <v>0</v>
          </cell>
        </row>
        <row r="65">
          <cell r="P65" t="str">
            <v>DRT</v>
          </cell>
          <cell r="Q65" t="str">
            <v>PC</v>
          </cell>
          <cell r="AO65">
            <v>0</v>
          </cell>
        </row>
        <row r="66">
          <cell r="P66" t="str">
            <v>DRT</v>
          </cell>
          <cell r="Q66" t="str">
            <v>PC</v>
          </cell>
          <cell r="AO66">
            <v>0</v>
          </cell>
        </row>
        <row r="67">
          <cell r="P67" t="str">
            <v>DRT</v>
          </cell>
          <cell r="Q67" t="str">
            <v>PC</v>
          </cell>
          <cell r="AO67">
            <v>0</v>
          </cell>
        </row>
        <row r="68">
          <cell r="P68" t="str">
            <v>DRT</v>
          </cell>
          <cell r="Q68" t="str">
            <v>PC</v>
          </cell>
          <cell r="AO68">
            <v>0</v>
          </cell>
        </row>
        <row r="69">
          <cell r="P69" t="str">
            <v>DRT</v>
          </cell>
          <cell r="Q69" t="str">
            <v>PC</v>
          </cell>
          <cell r="AO69">
            <v>0</v>
          </cell>
        </row>
        <row r="70">
          <cell r="P70" t="str">
            <v>DRT</v>
          </cell>
          <cell r="Q70" t="str">
            <v>PC</v>
          </cell>
          <cell r="AO70">
            <v>0</v>
          </cell>
        </row>
        <row r="71">
          <cell r="P71" t="str">
            <v>DRT</v>
          </cell>
          <cell r="Q71" t="str">
            <v>PC</v>
          </cell>
          <cell r="AO71">
            <v>0</v>
          </cell>
        </row>
        <row r="72">
          <cell r="P72" t="str">
            <v>DRT</v>
          </cell>
          <cell r="Q72" t="str">
            <v>PC</v>
          </cell>
          <cell r="AO72">
            <v>0</v>
          </cell>
        </row>
        <row r="73">
          <cell r="P73" t="str">
            <v>DRT</v>
          </cell>
          <cell r="Q73" t="str">
            <v>PC</v>
          </cell>
          <cell r="AO73">
            <v>0</v>
          </cell>
        </row>
        <row r="74">
          <cell r="P74" t="str">
            <v>DRT</v>
          </cell>
          <cell r="Q74" t="str">
            <v>PC</v>
          </cell>
          <cell r="AO74">
            <v>0</v>
          </cell>
        </row>
        <row r="75">
          <cell r="P75" t="str">
            <v>DRT</v>
          </cell>
          <cell r="Q75" t="str">
            <v>PC</v>
          </cell>
          <cell r="AO75">
            <v>0</v>
          </cell>
        </row>
        <row r="76">
          <cell r="P76" t="str">
            <v>DRT</v>
          </cell>
          <cell r="Q76" t="str">
            <v>PC</v>
          </cell>
          <cell r="AO76">
            <v>0</v>
          </cell>
        </row>
        <row r="77">
          <cell r="P77" t="str">
            <v>DRT</v>
          </cell>
          <cell r="Q77" t="str">
            <v>PC</v>
          </cell>
          <cell r="AO77">
            <v>0</v>
          </cell>
        </row>
        <row r="78">
          <cell r="P78" t="str">
            <v>DRT</v>
          </cell>
          <cell r="Q78" t="str">
            <v>PC</v>
          </cell>
          <cell r="AO78">
            <v>0</v>
          </cell>
        </row>
        <row r="79">
          <cell r="P79" t="str">
            <v>DRT</v>
          </cell>
          <cell r="Q79" t="str">
            <v>PC</v>
          </cell>
          <cell r="AO79">
            <v>0</v>
          </cell>
        </row>
        <row r="80">
          <cell r="P80" t="str">
            <v>DRT</v>
          </cell>
          <cell r="Q80" t="str">
            <v>PC</v>
          </cell>
          <cell r="AO80">
            <v>0</v>
          </cell>
        </row>
        <row r="81">
          <cell r="P81" t="str">
            <v>DRT</v>
          </cell>
          <cell r="Q81" t="str">
            <v>PC</v>
          </cell>
          <cell r="AO81">
            <v>0</v>
          </cell>
        </row>
        <row r="82">
          <cell r="P82" t="str">
            <v>DRT</v>
          </cell>
          <cell r="Q82" t="str">
            <v>PC</v>
          </cell>
          <cell r="AO82">
            <v>0</v>
          </cell>
        </row>
        <row r="83">
          <cell r="P83" t="str">
            <v>DRT</v>
          </cell>
          <cell r="Q83" t="str">
            <v>PC</v>
          </cell>
          <cell r="AO83">
            <v>35858.714011640441</v>
          </cell>
        </row>
        <row r="84">
          <cell r="P84" t="str">
            <v>DRT</v>
          </cell>
          <cell r="Q84" t="str">
            <v>PC</v>
          </cell>
          <cell r="AO84">
            <v>35858.714011640441</v>
          </cell>
        </row>
        <row r="85">
          <cell r="P85" t="str">
            <v>DRT</v>
          </cell>
          <cell r="Q85" t="str">
            <v>PC</v>
          </cell>
          <cell r="AO85">
            <v>35858.714011640441</v>
          </cell>
        </row>
        <row r="86">
          <cell r="P86" t="str">
            <v>DRT</v>
          </cell>
          <cell r="Q86" t="str">
            <v>PC</v>
          </cell>
          <cell r="AO86">
            <v>35858.714011640441</v>
          </cell>
        </row>
        <row r="87">
          <cell r="P87" t="str">
            <v>DRT</v>
          </cell>
          <cell r="Q87" t="str">
            <v>PC</v>
          </cell>
          <cell r="AO87">
            <v>35858.714011640441</v>
          </cell>
        </row>
        <row r="88">
          <cell r="P88" t="str">
            <v>DRT</v>
          </cell>
          <cell r="Q88" t="str">
            <v>PC</v>
          </cell>
          <cell r="AO88">
            <v>35858.714011640441</v>
          </cell>
        </row>
        <row r="89">
          <cell r="P89" t="str">
            <v>DRT</v>
          </cell>
          <cell r="Q89" t="str">
            <v>PC</v>
          </cell>
          <cell r="AO89">
            <v>7134</v>
          </cell>
        </row>
        <row r="90">
          <cell r="P90" t="str">
            <v>DRT</v>
          </cell>
          <cell r="Q90" t="str">
            <v>PC</v>
          </cell>
          <cell r="AO90">
            <v>35858.714011640441</v>
          </cell>
        </row>
        <row r="91">
          <cell r="P91" t="str">
            <v>DRT</v>
          </cell>
          <cell r="Q91" t="str">
            <v>PC</v>
          </cell>
          <cell r="AO91">
            <v>35858.714011640441</v>
          </cell>
        </row>
        <row r="92">
          <cell r="P92" t="str">
            <v>DRT</v>
          </cell>
          <cell r="Q92" t="str">
            <v>PC</v>
          </cell>
          <cell r="AO92">
            <v>35858.714011640441</v>
          </cell>
        </row>
        <row r="93">
          <cell r="P93" t="str">
            <v>DRT</v>
          </cell>
          <cell r="Q93" t="str">
            <v>PC</v>
          </cell>
          <cell r="AO93">
            <v>35858.714011640441</v>
          </cell>
        </row>
        <row r="94">
          <cell r="P94" t="str">
            <v>DRT</v>
          </cell>
          <cell r="Q94" t="str">
            <v>Ob.Cx</v>
          </cell>
          <cell r="AO94">
            <v>0</v>
          </cell>
        </row>
        <row r="95">
          <cell r="P95" t="str">
            <v>DRT</v>
          </cell>
          <cell r="Q95" t="str">
            <v>Ob.Cx</v>
          </cell>
          <cell r="AO95">
            <v>0</v>
          </cell>
        </row>
        <row r="96">
          <cell r="P96" t="str">
            <v>DRT</v>
          </cell>
          <cell r="Q96" t="str">
            <v>Ob.Cx</v>
          </cell>
          <cell r="AO96">
            <v>0</v>
          </cell>
        </row>
        <row r="97">
          <cell r="P97" t="str">
            <v>DRT</v>
          </cell>
          <cell r="Q97" t="str">
            <v>Ob.Cx</v>
          </cell>
          <cell r="AO97">
            <v>0</v>
          </cell>
        </row>
        <row r="98">
          <cell r="P98" t="str">
            <v>DRT</v>
          </cell>
          <cell r="Q98" t="str">
            <v>Ob.Cx</v>
          </cell>
          <cell r="AO98">
            <v>0</v>
          </cell>
        </row>
        <row r="99">
          <cell r="P99" t="str">
            <v>DRT</v>
          </cell>
          <cell r="Q99" t="str">
            <v>Ob.Cx</v>
          </cell>
          <cell r="AO99">
            <v>15286</v>
          </cell>
        </row>
        <row r="100">
          <cell r="P100" t="str">
            <v>DRT</v>
          </cell>
          <cell r="Q100" t="str">
            <v>Ob.Cx</v>
          </cell>
          <cell r="AO100">
            <v>22513.75</v>
          </cell>
        </row>
        <row r="101">
          <cell r="P101" t="str">
            <v>DRT</v>
          </cell>
          <cell r="Q101" t="str">
            <v>Ob.Cx</v>
          </cell>
          <cell r="AO101">
            <v>4245</v>
          </cell>
        </row>
        <row r="102">
          <cell r="P102" t="str">
            <v>DRT</v>
          </cell>
          <cell r="Q102" t="str">
            <v>Ob.Cx</v>
          </cell>
          <cell r="AO102">
            <v>6738</v>
          </cell>
        </row>
        <row r="103">
          <cell r="P103" t="str">
            <v>DRT</v>
          </cell>
          <cell r="Q103" t="str">
            <v>Ob.Cx</v>
          </cell>
          <cell r="AO103">
            <v>0</v>
          </cell>
        </row>
        <row r="104">
          <cell r="P104" t="str">
            <v>DRT</v>
          </cell>
          <cell r="Q104" t="str">
            <v>Ob.Cx</v>
          </cell>
          <cell r="AO104">
            <v>9847.0000600000003</v>
          </cell>
        </row>
        <row r="105">
          <cell r="P105" t="str">
            <v>DRT</v>
          </cell>
          <cell r="Q105" t="str">
            <v>Ob.Cx</v>
          </cell>
          <cell r="AO105">
            <v>11117.00009</v>
          </cell>
        </row>
        <row r="106">
          <cell r="P106" t="str">
            <v>DRT</v>
          </cell>
          <cell r="Q106" t="str">
            <v>Ob.Cx</v>
          </cell>
          <cell r="AO106">
            <v>4113.5524299999997</v>
          </cell>
        </row>
        <row r="107">
          <cell r="P107" t="str">
            <v>DRT</v>
          </cell>
          <cell r="Q107" t="str">
            <v>EMTN</v>
          </cell>
          <cell r="AO107">
            <v>52496</v>
          </cell>
        </row>
        <row r="108">
          <cell r="P108" t="str">
            <v>DRT</v>
          </cell>
          <cell r="Q108" t="str">
            <v>EMTN</v>
          </cell>
          <cell r="AO108">
            <v>399982</v>
          </cell>
        </row>
        <row r="109">
          <cell r="P109" t="str">
            <v>DRT</v>
          </cell>
          <cell r="Q109" t="str">
            <v>EMTN</v>
          </cell>
          <cell r="AO109">
            <v>1001258</v>
          </cell>
        </row>
        <row r="110">
          <cell r="P110" t="str">
            <v>DRT</v>
          </cell>
          <cell r="Q110" t="str">
            <v>Ob.Cx</v>
          </cell>
          <cell r="AO110">
            <v>7394.8750899999995</v>
          </cell>
        </row>
        <row r="111">
          <cell r="P111" t="str">
            <v>DRT</v>
          </cell>
          <cell r="Q111" t="str">
            <v>EMTN</v>
          </cell>
          <cell r="AO111">
            <v>502730</v>
          </cell>
        </row>
        <row r="112">
          <cell r="P112" t="str">
            <v>DRT</v>
          </cell>
          <cell r="Q112" t="str">
            <v>EMTN</v>
          </cell>
          <cell r="AO112">
            <v>501984</v>
          </cell>
        </row>
        <row r="113">
          <cell r="P113" t="str">
            <v>DRT</v>
          </cell>
          <cell r="Q113" t="str">
            <v>EMTN</v>
          </cell>
          <cell r="AO113">
            <v>495812</v>
          </cell>
        </row>
        <row r="114">
          <cell r="P114" t="str">
            <v>DRT</v>
          </cell>
          <cell r="Q114" t="str">
            <v>EMTN</v>
          </cell>
          <cell r="AO114">
            <v>0</v>
          </cell>
        </row>
        <row r="115">
          <cell r="P115" t="str">
            <v>DRT</v>
          </cell>
          <cell r="Q115" t="str">
            <v>Ob.Cx</v>
          </cell>
          <cell r="AO115">
            <v>680.1476899999999</v>
          </cell>
        </row>
        <row r="116">
          <cell r="P116" t="str">
            <v>DRT</v>
          </cell>
          <cell r="Q116" t="str">
            <v>Ob.Cx</v>
          </cell>
          <cell r="AO116">
            <v>0</v>
          </cell>
        </row>
        <row r="117">
          <cell r="P117" t="str">
            <v>DRT</v>
          </cell>
          <cell r="Q117" t="str">
            <v>Ob.Cx</v>
          </cell>
          <cell r="AO117">
            <v>5196.826</v>
          </cell>
        </row>
        <row r="118">
          <cell r="P118" t="str">
            <v>DRT</v>
          </cell>
          <cell r="Q118" t="str">
            <v>Ob.Cx</v>
          </cell>
          <cell r="AO118">
            <v>0</v>
          </cell>
        </row>
        <row r="119">
          <cell r="P119" t="str">
            <v>DRT</v>
          </cell>
          <cell r="Q119" t="str">
            <v>Ob.Cx</v>
          </cell>
          <cell r="AO119">
            <v>1733</v>
          </cell>
        </row>
        <row r="120">
          <cell r="P120" t="str">
            <v>DRT</v>
          </cell>
          <cell r="Q120" t="str">
            <v>Ob.Cx</v>
          </cell>
          <cell r="AO120">
            <v>4788.4468799999995</v>
          </cell>
        </row>
        <row r="121">
          <cell r="P121" t="str">
            <v>DRT</v>
          </cell>
          <cell r="Q121" t="str">
            <v>Ob.Cx</v>
          </cell>
          <cell r="AO121">
            <v>2402.7611299999999</v>
          </cell>
        </row>
        <row r="122">
          <cell r="P122" t="str">
            <v>DRT</v>
          </cell>
          <cell r="Q122" t="str">
            <v>Ob.Cx</v>
          </cell>
          <cell r="AO122">
            <v>1808.2194999999999</v>
          </cell>
        </row>
        <row r="123">
          <cell r="P123" t="str">
            <v>DRT</v>
          </cell>
          <cell r="Q123" t="str">
            <v>Ob.Cx</v>
          </cell>
          <cell r="AO123">
            <v>2399.7249999999999</v>
          </cell>
        </row>
        <row r="124">
          <cell r="P124" t="str">
            <v>DRT</v>
          </cell>
          <cell r="Q124" t="str">
            <v>Ob.Cx</v>
          </cell>
          <cell r="AO124">
            <v>0</v>
          </cell>
        </row>
        <row r="125">
          <cell r="P125" t="str">
            <v>DRT</v>
          </cell>
          <cell r="Q125" t="str">
            <v>Ob.Cx</v>
          </cell>
          <cell r="AO125">
            <v>0</v>
          </cell>
        </row>
        <row r="126">
          <cell r="P126" t="str">
            <v>DRT</v>
          </cell>
          <cell r="Q126" t="str">
            <v>Ob.Cx</v>
          </cell>
          <cell r="AO126">
            <v>0</v>
          </cell>
        </row>
        <row r="127">
          <cell r="P127" t="str">
            <v>DRT</v>
          </cell>
          <cell r="Q127" t="str">
            <v>Ob.Cx</v>
          </cell>
          <cell r="AO127">
            <v>0</v>
          </cell>
        </row>
        <row r="128">
          <cell r="P128" t="str">
            <v>DRT</v>
          </cell>
          <cell r="Q128" t="str">
            <v>Ob.Cx</v>
          </cell>
          <cell r="AO128">
            <v>8239.6812399999999</v>
          </cell>
        </row>
        <row r="129">
          <cell r="P129" t="str">
            <v>DRT</v>
          </cell>
          <cell r="Q129" t="str">
            <v>Ob.Cx</v>
          </cell>
          <cell r="AO129">
            <v>0</v>
          </cell>
        </row>
        <row r="130">
          <cell r="P130" t="str">
            <v>DRT</v>
          </cell>
          <cell r="Q130" t="str">
            <v>Ob.Cx</v>
          </cell>
          <cell r="AO130">
            <v>0</v>
          </cell>
        </row>
        <row r="131">
          <cell r="P131" t="str">
            <v>DRT</v>
          </cell>
          <cell r="Q131" t="str">
            <v>Ob.Cx</v>
          </cell>
          <cell r="AO131">
            <v>0</v>
          </cell>
        </row>
        <row r="132">
          <cell r="P132" t="str">
            <v>DRT</v>
          </cell>
          <cell r="Q132" t="str">
            <v>Ob.Cx</v>
          </cell>
          <cell r="AO132">
            <v>0</v>
          </cell>
        </row>
        <row r="133">
          <cell r="P133" t="str">
            <v>DRT</v>
          </cell>
          <cell r="Q133" t="str">
            <v>Ob.Cx</v>
          </cell>
          <cell r="AO133">
            <v>4693</v>
          </cell>
        </row>
        <row r="134">
          <cell r="P134" t="str">
            <v>DRT</v>
          </cell>
          <cell r="Q134" t="str">
            <v>Ob.Cx</v>
          </cell>
          <cell r="AO134">
            <v>0</v>
          </cell>
        </row>
        <row r="135">
          <cell r="P135" t="str">
            <v>DRT</v>
          </cell>
          <cell r="Q135" t="str">
            <v>Ob.Cx</v>
          </cell>
          <cell r="AO135">
            <v>0</v>
          </cell>
        </row>
        <row r="136">
          <cell r="P136" t="str">
            <v>DRT</v>
          </cell>
          <cell r="Q136" t="str">
            <v>Ob.Cx</v>
          </cell>
          <cell r="AO136">
            <v>0</v>
          </cell>
        </row>
        <row r="137">
          <cell r="P137" t="str">
            <v>DRT</v>
          </cell>
          <cell r="Q137" t="str">
            <v>Ob.Cx</v>
          </cell>
          <cell r="AO137">
            <v>2883.6884700000001</v>
          </cell>
        </row>
        <row r="138">
          <cell r="P138" t="str">
            <v>DRT</v>
          </cell>
          <cell r="Q138" t="str">
            <v>Ob.Cx</v>
          </cell>
          <cell r="AO138">
            <v>4792.1996500000005</v>
          </cell>
        </row>
        <row r="139">
          <cell r="P139" t="str">
            <v>DRT</v>
          </cell>
          <cell r="Q139" t="str">
            <v>Ob.Cx</v>
          </cell>
          <cell r="AO139">
            <v>1930.3638600000002</v>
          </cell>
        </row>
        <row r="140">
          <cell r="P140" t="str">
            <v>DRT</v>
          </cell>
          <cell r="Q140" t="str">
            <v>Ob.Cx</v>
          </cell>
          <cell r="AO140">
            <v>2932.7607899999998</v>
          </cell>
        </row>
        <row r="141">
          <cell r="P141" t="str">
            <v>DRT</v>
          </cell>
          <cell r="Q141" t="str">
            <v>Ob.Hip</v>
          </cell>
          <cell r="AO141">
            <v>1339189</v>
          </cell>
        </row>
        <row r="142">
          <cell r="P142" t="str">
            <v>DRT</v>
          </cell>
          <cell r="Q142" t="str">
            <v>Ob.Cx</v>
          </cell>
          <cell r="AO142">
            <v>2986.1332599999996</v>
          </cell>
        </row>
        <row r="143">
          <cell r="P143" t="str">
            <v>DRT</v>
          </cell>
          <cell r="Q143" t="str">
            <v>Ob.Cx</v>
          </cell>
          <cell r="AO143">
            <v>857.77337999999997</v>
          </cell>
        </row>
        <row r="144">
          <cell r="P144" t="str">
            <v>DRT</v>
          </cell>
          <cell r="Q144" t="str">
            <v>Ob.Cx</v>
          </cell>
          <cell r="AO144">
            <v>2889.1345299999998</v>
          </cell>
        </row>
        <row r="145">
          <cell r="P145" t="str">
            <v>DRT</v>
          </cell>
          <cell r="Q145" t="str">
            <v>Ob.Cx</v>
          </cell>
          <cell r="AO145">
            <v>825.63950999999997</v>
          </cell>
        </row>
        <row r="146">
          <cell r="P146" t="str">
            <v>DRT</v>
          </cell>
          <cell r="Q146" t="str">
            <v>Ob.Cx</v>
          </cell>
          <cell r="AO146">
            <v>1336.7420400000001</v>
          </cell>
        </row>
        <row r="147">
          <cell r="P147" t="str">
            <v>DRT</v>
          </cell>
          <cell r="Q147" t="str">
            <v>EMTN</v>
          </cell>
          <cell r="AO147">
            <v>1225263</v>
          </cell>
        </row>
        <row r="148">
          <cell r="P148" t="str">
            <v>DRT</v>
          </cell>
          <cell r="Q148" t="str">
            <v>EMTN</v>
          </cell>
          <cell r="AO148">
            <v>35434.062482709378</v>
          </cell>
        </row>
        <row r="149">
          <cell r="P149" t="str">
            <v>DRT</v>
          </cell>
          <cell r="Q149" t="str">
            <v>EMTN</v>
          </cell>
          <cell r="AO149">
            <v>34245.474892652332</v>
          </cell>
        </row>
        <row r="150">
          <cell r="P150" t="str">
            <v>DRT</v>
          </cell>
          <cell r="Q150" t="str">
            <v>EMTN</v>
          </cell>
          <cell r="AO150">
            <v>33245.585048112458</v>
          </cell>
        </row>
        <row r="151">
          <cell r="P151" t="str">
            <v>DRT</v>
          </cell>
          <cell r="Q151" t="str">
            <v>EMTN</v>
          </cell>
          <cell r="AO151">
            <v>32281.780593745792</v>
          </cell>
        </row>
        <row r="152">
          <cell r="P152" t="str">
            <v>DRT</v>
          </cell>
          <cell r="Q152" t="str">
            <v>EMTN</v>
          </cell>
          <cell r="AO152">
            <v>31392.503687562221</v>
          </cell>
        </row>
        <row r="153">
          <cell r="P153" t="str">
            <v>DRT</v>
          </cell>
          <cell r="Q153" t="str">
            <v>EMTN</v>
          </cell>
          <cell r="AO153">
            <v>31104.654281058207</v>
          </cell>
        </row>
        <row r="154">
          <cell r="P154" t="str">
            <v>DRT</v>
          </cell>
          <cell r="Q154" t="str">
            <v>Ob.Hip</v>
          </cell>
          <cell r="AO154">
            <v>1324161</v>
          </cell>
        </row>
        <row r="155">
          <cell r="P155" t="str">
            <v>DRT</v>
          </cell>
          <cell r="Q155" t="str">
            <v>EMTN</v>
          </cell>
          <cell r="AO155">
            <v>0</v>
          </cell>
        </row>
        <row r="156">
          <cell r="P156" t="str">
            <v>DRT</v>
          </cell>
          <cell r="Q156" t="str">
            <v>Ob.Cx</v>
          </cell>
          <cell r="AO156">
            <v>39395.283000000003</v>
          </cell>
        </row>
        <row r="157">
          <cell r="P157" t="str">
            <v>DRT</v>
          </cell>
          <cell r="Q157" t="str">
            <v>Ob.Cx</v>
          </cell>
          <cell r="AO157">
            <v>39421.283000000003</v>
          </cell>
        </row>
        <row r="158">
          <cell r="P158" t="str">
            <v>DRT</v>
          </cell>
          <cell r="Q158" t="str">
            <v>Ob.Cx</v>
          </cell>
          <cell r="AO158">
            <v>58661.687000000005</v>
          </cell>
        </row>
        <row r="159">
          <cell r="P159" t="str">
            <v>DRT</v>
          </cell>
          <cell r="Q159" t="str">
            <v>Ob.Cx</v>
          </cell>
          <cell r="AO159">
            <v>96619.249000000011</v>
          </cell>
        </row>
        <row r="160">
          <cell r="P160" t="str">
            <v>DRT</v>
          </cell>
          <cell r="Q160" t="str">
            <v>Ob.Cx</v>
          </cell>
          <cell r="AO160">
            <v>123092.10500000001</v>
          </cell>
        </row>
        <row r="161">
          <cell r="P161" t="str">
            <v>DRT</v>
          </cell>
          <cell r="Q161" t="str">
            <v>Ob.Cx</v>
          </cell>
          <cell r="AO161">
            <v>62776.789000000004</v>
          </cell>
        </row>
        <row r="162">
          <cell r="P162" t="str">
            <v>DRT</v>
          </cell>
          <cell r="Q162" t="str">
            <v>Ob.Cx</v>
          </cell>
          <cell r="AO162">
            <v>62976.984000000004</v>
          </cell>
        </row>
        <row r="163">
          <cell r="P163" t="str">
            <v>DRT</v>
          </cell>
          <cell r="Q163" t="str">
            <v>Ob.Cx</v>
          </cell>
          <cell r="AO163">
            <v>61869.573000000004</v>
          </cell>
        </row>
        <row r="164">
          <cell r="P164" t="str">
            <v>DRT</v>
          </cell>
          <cell r="Q164" t="str">
            <v>Ob.Cx</v>
          </cell>
          <cell r="AO164">
            <v>79486.926999999996</v>
          </cell>
        </row>
        <row r="165">
          <cell r="P165" t="str">
            <v>DRT</v>
          </cell>
          <cell r="Q165" t="str">
            <v>Ob.Cx</v>
          </cell>
          <cell r="AO165">
            <v>61802.199000000001</v>
          </cell>
        </row>
        <row r="166">
          <cell r="P166" t="str">
            <v>DRT</v>
          </cell>
          <cell r="Q166" t="str">
            <v>Ob.Cx</v>
          </cell>
          <cell r="AO166">
            <v>64177.925000000003</v>
          </cell>
        </row>
        <row r="167">
          <cell r="P167" t="str">
            <v>DRT</v>
          </cell>
          <cell r="Q167" t="str">
            <v>Ob.Cx</v>
          </cell>
          <cell r="AO167">
            <v>55035.925000000003</v>
          </cell>
        </row>
        <row r="168">
          <cell r="P168" t="str">
            <v>DRT</v>
          </cell>
          <cell r="Q168" t="str">
            <v>Ob.Cx</v>
          </cell>
          <cell r="AO168">
            <v>55040.925000000003</v>
          </cell>
        </row>
        <row r="169">
          <cell r="P169" t="str">
            <v>DRT</v>
          </cell>
          <cell r="Q169" t="str">
            <v>Ob.Cx</v>
          </cell>
          <cell r="AO169">
            <v>55312.925000000003</v>
          </cell>
        </row>
        <row r="170">
          <cell r="P170" t="str">
            <v>DRT</v>
          </cell>
          <cell r="Q170" t="str">
            <v>Ob.Cx</v>
          </cell>
          <cell r="AO170">
            <v>13711.195</v>
          </cell>
        </row>
        <row r="171">
          <cell r="P171" t="str">
            <v>DRT</v>
          </cell>
          <cell r="Q171" t="str">
            <v>Ob.Cx</v>
          </cell>
          <cell r="AO171">
            <v>81874</v>
          </cell>
        </row>
        <row r="172">
          <cell r="P172" t="str">
            <v>DRT</v>
          </cell>
          <cell r="Q172" t="str">
            <v>Ob.Cx</v>
          </cell>
          <cell r="AO172">
            <v>82033</v>
          </cell>
        </row>
        <row r="173">
          <cell r="P173" t="str">
            <v>DRT</v>
          </cell>
          <cell r="Q173" t="str">
            <v>Ob.Cx</v>
          </cell>
          <cell r="AO173">
            <v>76025</v>
          </cell>
        </row>
        <row r="174">
          <cell r="P174" t="str">
            <v>DRT</v>
          </cell>
          <cell r="Q174" t="str">
            <v>Ob.Cx</v>
          </cell>
          <cell r="AO174">
            <v>3.8000000000465661E-2</v>
          </cell>
        </row>
        <row r="175">
          <cell r="P175" t="str">
            <v>DRT</v>
          </cell>
          <cell r="Q175" t="str">
            <v>Ob.Cx</v>
          </cell>
          <cell r="AO175">
            <v>81755</v>
          </cell>
        </row>
        <row r="176">
          <cell r="P176" t="str">
            <v>DRT</v>
          </cell>
          <cell r="Q176" t="str">
            <v>Ob.Cx</v>
          </cell>
          <cell r="AO176">
            <v>83881.825000000012</v>
          </cell>
        </row>
        <row r="177">
          <cell r="P177" t="str">
            <v>DRT</v>
          </cell>
          <cell r="Q177" t="str">
            <v>Ob.Cx</v>
          </cell>
          <cell r="AO177">
            <v>23587.654000000002</v>
          </cell>
        </row>
        <row r="178">
          <cell r="P178" t="str">
            <v>DRT</v>
          </cell>
          <cell r="Q178" t="str">
            <v>Ob.Cx</v>
          </cell>
          <cell r="AO178">
            <v>37640.283000000003</v>
          </cell>
        </row>
        <row r="179">
          <cell r="P179" t="str">
            <v>DRT</v>
          </cell>
          <cell r="Q179" t="str">
            <v>Ob.Cx</v>
          </cell>
          <cell r="AO179">
            <v>37588.283000000003</v>
          </cell>
        </row>
        <row r="180">
          <cell r="P180" t="str">
            <v>DRT</v>
          </cell>
          <cell r="Q180" t="str">
            <v>Ob.Cx</v>
          </cell>
          <cell r="AO180">
            <v>11864</v>
          </cell>
        </row>
        <row r="181">
          <cell r="P181" t="str">
            <v>DRT</v>
          </cell>
          <cell r="Q181" t="str">
            <v>Ob.Cx</v>
          </cell>
          <cell r="AO181">
            <v>29276</v>
          </cell>
        </row>
        <row r="182">
          <cell r="P182" t="str">
            <v>DRT</v>
          </cell>
          <cell r="Q182" t="str">
            <v>Ob.Cx</v>
          </cell>
          <cell r="AO182">
            <v>7015</v>
          </cell>
        </row>
        <row r="183">
          <cell r="P183" t="str">
            <v>DRT</v>
          </cell>
          <cell r="Q183" t="str">
            <v>Ob.Cx</v>
          </cell>
          <cell r="AO183">
            <v>5845</v>
          </cell>
        </row>
        <row r="184">
          <cell r="P184" t="str">
            <v>DRT</v>
          </cell>
          <cell r="Q184" t="str">
            <v>Ob.Cx</v>
          </cell>
          <cell r="AO184">
            <v>55319.925000000003</v>
          </cell>
        </row>
        <row r="185">
          <cell r="P185" t="str">
            <v>DRT</v>
          </cell>
          <cell r="Q185" t="str">
            <v>Ob.Cx</v>
          </cell>
          <cell r="AO185">
            <v>4262</v>
          </cell>
        </row>
        <row r="186">
          <cell r="P186" t="str">
            <v>DRT</v>
          </cell>
          <cell r="Q186" t="str">
            <v>Ob.Cx</v>
          </cell>
          <cell r="AO186">
            <v>1632.25</v>
          </cell>
        </row>
        <row r="187">
          <cell r="P187" t="str">
            <v>DRT</v>
          </cell>
          <cell r="Q187" t="str">
            <v>Ob.Cx</v>
          </cell>
          <cell r="AO187">
            <v>0</v>
          </cell>
        </row>
        <row r="188">
          <cell r="P188" t="str">
            <v>DRT</v>
          </cell>
          <cell r="Q188" t="str">
            <v>Ob.Cx</v>
          </cell>
          <cell r="AO188">
            <v>0</v>
          </cell>
        </row>
        <row r="189">
          <cell r="P189" t="str">
            <v>DRT</v>
          </cell>
          <cell r="Q189" t="str">
            <v>Ob.Cx</v>
          </cell>
          <cell r="AO189">
            <v>0</v>
          </cell>
        </row>
        <row r="190">
          <cell r="P190" t="str">
            <v>DRT</v>
          </cell>
          <cell r="Q190" t="str">
            <v>Ob.Cx</v>
          </cell>
          <cell r="AO190">
            <v>0</v>
          </cell>
        </row>
        <row r="191">
          <cell r="P191" t="str">
            <v>DRT</v>
          </cell>
          <cell r="Q191" t="str">
            <v>Ob.Cx</v>
          </cell>
          <cell r="AO191">
            <v>0</v>
          </cell>
        </row>
        <row r="192">
          <cell r="P192" t="str">
            <v>DRT</v>
          </cell>
          <cell r="Q192" t="str">
            <v>Ob.Cx</v>
          </cell>
          <cell r="AO192">
            <v>0</v>
          </cell>
        </row>
        <row r="193">
          <cell r="P193" t="str">
            <v>DRT</v>
          </cell>
          <cell r="Q193" t="str">
            <v>Ob.Cx</v>
          </cell>
          <cell r="AO193">
            <v>0</v>
          </cell>
        </row>
        <row r="194">
          <cell r="P194" t="str">
            <v>DRT</v>
          </cell>
          <cell r="Q194" t="str">
            <v>Ob.Cx</v>
          </cell>
          <cell r="AO194">
            <v>0</v>
          </cell>
        </row>
        <row r="195">
          <cell r="P195" t="str">
            <v>DRT</v>
          </cell>
          <cell r="Q195" t="str">
            <v>Ob.Cx</v>
          </cell>
          <cell r="AO195">
            <v>0</v>
          </cell>
        </row>
        <row r="196">
          <cell r="P196" t="str">
            <v>DRT</v>
          </cell>
          <cell r="Q196" t="str">
            <v>Ob.Cx</v>
          </cell>
          <cell r="AO196">
            <v>0</v>
          </cell>
        </row>
        <row r="197">
          <cell r="P197" t="str">
            <v>DRT</v>
          </cell>
          <cell r="Q197" t="str">
            <v>Outros</v>
          </cell>
          <cell r="AO197">
            <v>0.45700000000033469</v>
          </cell>
        </row>
        <row r="198">
          <cell r="P198" t="str">
            <v>DRT</v>
          </cell>
          <cell r="Q198" t="str">
            <v>Ob.Cx</v>
          </cell>
          <cell r="AO198">
            <v>0</v>
          </cell>
        </row>
        <row r="199">
          <cell r="P199" t="str">
            <v>DRT</v>
          </cell>
          <cell r="Q199" t="str">
            <v>Ob.Cx</v>
          </cell>
          <cell r="AO199">
            <v>52535.987999999998</v>
          </cell>
        </row>
        <row r="200">
          <cell r="P200" t="str">
            <v>DRT</v>
          </cell>
          <cell r="Q200" t="str">
            <v>Ob.Cx</v>
          </cell>
          <cell r="AO200">
            <v>0</v>
          </cell>
        </row>
        <row r="201">
          <cell r="P201" t="str">
            <v>DRT</v>
          </cell>
          <cell r="Q201" t="str">
            <v>Ob.Cx</v>
          </cell>
          <cell r="AO201">
            <v>0</v>
          </cell>
        </row>
        <row r="202">
          <cell r="P202" t="str">
            <v>DRT</v>
          </cell>
          <cell r="Q202" t="str">
            <v>Ob.Cx</v>
          </cell>
          <cell r="AO202">
            <v>0</v>
          </cell>
        </row>
        <row r="203">
          <cell r="P203" t="str">
            <v>DRT</v>
          </cell>
          <cell r="Q203" t="str">
            <v>Ob.Cx</v>
          </cell>
          <cell r="AO203">
            <v>52080.305</v>
          </cell>
        </row>
        <row r="204">
          <cell r="P204" t="str">
            <v>DRT</v>
          </cell>
          <cell r="Q204" t="str">
            <v>Ob.Cx</v>
          </cell>
          <cell r="AO204">
            <v>52049.188999999998</v>
          </cell>
        </row>
        <row r="205">
          <cell r="P205" t="str">
            <v>DRT</v>
          </cell>
          <cell r="Q205" t="str">
            <v>Ob.Cx</v>
          </cell>
          <cell r="AO205">
            <v>52034.133999999998</v>
          </cell>
        </row>
        <row r="206">
          <cell r="P206" t="str">
            <v>DRT</v>
          </cell>
          <cell r="Q206" t="str">
            <v>Ob.Cx</v>
          </cell>
          <cell r="AO206">
            <v>52008.080999999998</v>
          </cell>
        </row>
        <row r="207">
          <cell r="P207" t="str">
            <v>DRT</v>
          </cell>
          <cell r="Q207" t="str">
            <v>Ob.Cx</v>
          </cell>
          <cell r="AO207">
            <v>52026.953000000001</v>
          </cell>
        </row>
        <row r="208">
          <cell r="P208" t="str">
            <v>DRT</v>
          </cell>
          <cell r="Q208" t="str">
            <v>Ob.Cx</v>
          </cell>
          <cell r="AO208">
            <v>51987.864000000001</v>
          </cell>
        </row>
        <row r="209">
          <cell r="P209" t="str">
            <v>DRT</v>
          </cell>
          <cell r="Q209" t="str">
            <v>Ob.Cx</v>
          </cell>
          <cell r="AO209">
            <v>51952.815999999999</v>
          </cell>
        </row>
        <row r="210">
          <cell r="P210" t="str">
            <v>DRT</v>
          </cell>
          <cell r="Q210" t="str">
            <v>Ob.Cx</v>
          </cell>
          <cell r="AO210">
            <v>51965.762000000002</v>
          </cell>
        </row>
        <row r="211">
          <cell r="P211" t="str">
            <v>DRT</v>
          </cell>
          <cell r="Q211" t="str">
            <v>Ob.Cx</v>
          </cell>
          <cell r="AO211">
            <v>51952.66</v>
          </cell>
        </row>
        <row r="212">
          <cell r="P212" t="str">
            <v>DRT</v>
          </cell>
          <cell r="Q212" t="str">
            <v>Ob.Cx</v>
          </cell>
          <cell r="AO212">
            <v>53943.601000000002</v>
          </cell>
        </row>
        <row r="213">
          <cell r="P213" t="str">
            <v>DRT</v>
          </cell>
          <cell r="Q213" t="str">
            <v>Ob.Cx</v>
          </cell>
          <cell r="AO213">
            <v>53937.572</v>
          </cell>
        </row>
        <row r="214">
          <cell r="P214" t="str">
            <v>DRT</v>
          </cell>
          <cell r="Q214" t="str">
            <v>Ob.Cx</v>
          </cell>
          <cell r="AO214">
            <v>54421.582999999999</v>
          </cell>
        </row>
        <row r="215">
          <cell r="P215" t="str">
            <v>DRT</v>
          </cell>
          <cell r="Q215" t="str">
            <v>Ob.Cx</v>
          </cell>
          <cell r="AO215">
            <v>51820.578000000001</v>
          </cell>
        </row>
        <row r="216">
          <cell r="P216" t="str">
            <v>DRT</v>
          </cell>
          <cell r="Q216" t="str">
            <v>Ob.Cx</v>
          </cell>
          <cell r="AO216">
            <v>51845.52</v>
          </cell>
        </row>
        <row r="217">
          <cell r="P217" t="str">
            <v>DRT</v>
          </cell>
          <cell r="Q217" t="str">
            <v>Ob.Cx</v>
          </cell>
          <cell r="AO217">
            <v>51797.499000000003</v>
          </cell>
        </row>
        <row r="218">
          <cell r="P218" t="str">
            <v>DRT</v>
          </cell>
          <cell r="Q218" t="str">
            <v>Ob.Cx</v>
          </cell>
          <cell r="AO218">
            <v>51755.182999999997</v>
          </cell>
        </row>
        <row r="219">
          <cell r="P219" t="str">
            <v>DRT</v>
          </cell>
          <cell r="Q219" t="str">
            <v>Ob.Cx</v>
          </cell>
          <cell r="AO219">
            <v>77613.361000000004</v>
          </cell>
        </row>
        <row r="220">
          <cell r="P220" t="str">
            <v>DRT</v>
          </cell>
          <cell r="Q220" t="str">
            <v>Ob.Cx</v>
          </cell>
          <cell r="AO220">
            <v>82044.347999999998</v>
          </cell>
        </row>
        <row r="221">
          <cell r="P221" t="str">
            <v>DRT</v>
          </cell>
          <cell r="Q221" t="str">
            <v>Ob.Cx</v>
          </cell>
          <cell r="AO221">
            <v>77192.709000000003</v>
          </cell>
        </row>
        <row r="222">
          <cell r="P222" t="str">
            <v>DRT</v>
          </cell>
          <cell r="Q222" t="str">
            <v>Ob.Cx</v>
          </cell>
          <cell r="AO222">
            <v>82140.611000000004</v>
          </cell>
        </row>
        <row r="223">
          <cell r="P223" t="str">
            <v>DRT</v>
          </cell>
          <cell r="Q223" t="str">
            <v>Ob.Cx</v>
          </cell>
          <cell r="AO223">
            <v>76988.035999999993</v>
          </cell>
        </row>
        <row r="224">
          <cell r="P224" t="str">
            <v>DRT</v>
          </cell>
          <cell r="Q224" t="str">
            <v>Ob.Cx</v>
          </cell>
          <cell r="AO224">
            <v>82431.051000000007</v>
          </cell>
        </row>
        <row r="225">
          <cell r="P225" t="str">
            <v>DRT</v>
          </cell>
          <cell r="Q225" t="str">
            <v>Ob.Cx</v>
          </cell>
          <cell r="AO225">
            <v>52532.226000000002</v>
          </cell>
        </row>
        <row r="226">
          <cell r="P226" t="str">
            <v>DRT</v>
          </cell>
          <cell r="Q226" t="str">
            <v>Ob.Cx</v>
          </cell>
          <cell r="AO226">
            <v>50450.21</v>
          </cell>
        </row>
        <row r="227">
          <cell r="P227" t="str">
            <v>DRT</v>
          </cell>
          <cell r="Q227" t="str">
            <v>Ob.Cx</v>
          </cell>
          <cell r="AO227">
            <v>56893.785999999993</v>
          </cell>
        </row>
        <row r="228">
          <cell r="P228" t="str">
            <v>DRT</v>
          </cell>
          <cell r="Q228" t="str">
            <v>Ob.Cx</v>
          </cell>
          <cell r="AO228">
            <v>6116.915</v>
          </cell>
        </row>
        <row r="229">
          <cell r="P229" t="str">
            <v>DRT</v>
          </cell>
          <cell r="Q229" t="str">
            <v>Ob.Cx</v>
          </cell>
          <cell r="AO229">
            <v>34644.206000000006</v>
          </cell>
        </row>
        <row r="230">
          <cell r="P230" t="str">
            <v>DRT</v>
          </cell>
          <cell r="Q230" t="str">
            <v>Ob.Cx</v>
          </cell>
          <cell r="AO230">
            <v>0</v>
          </cell>
        </row>
        <row r="231">
          <cell r="P231" t="str">
            <v>DRT</v>
          </cell>
          <cell r="Q231" t="str">
            <v>Ob.Cx</v>
          </cell>
          <cell r="AO231">
            <v>0</v>
          </cell>
        </row>
        <row r="232">
          <cell r="P232" t="str">
            <v>DRT</v>
          </cell>
          <cell r="Q232" t="str">
            <v>Ob.Cx</v>
          </cell>
          <cell r="AO232">
            <v>55682</v>
          </cell>
        </row>
        <row r="233">
          <cell r="P233" t="str">
            <v>DRT</v>
          </cell>
          <cell r="Q233" t="str">
            <v>Ob.Cx</v>
          </cell>
          <cell r="AO233">
            <v>0</v>
          </cell>
        </row>
        <row r="234">
          <cell r="P234" t="str">
            <v>DRT</v>
          </cell>
          <cell r="Q234" t="str">
            <v>Ob.Cx</v>
          </cell>
          <cell r="AO234">
            <v>0</v>
          </cell>
        </row>
        <row r="235">
          <cell r="P235" t="str">
            <v>DRT</v>
          </cell>
          <cell r="Q235" t="str">
            <v>Ob.Cx</v>
          </cell>
          <cell r="AO235">
            <v>4836</v>
          </cell>
        </row>
        <row r="236">
          <cell r="P236" t="str">
            <v>DRT</v>
          </cell>
          <cell r="Q236" t="str">
            <v>Ob.Cx</v>
          </cell>
          <cell r="AO236">
            <v>15053</v>
          </cell>
        </row>
        <row r="237">
          <cell r="P237" t="str">
            <v>DRT</v>
          </cell>
          <cell r="Q237" t="str">
            <v>Ob.Cx</v>
          </cell>
          <cell r="AO237">
            <v>17206</v>
          </cell>
        </row>
        <row r="238">
          <cell r="P238" t="str">
            <v>DRT</v>
          </cell>
          <cell r="Q238" t="str">
            <v>Ob.Cx</v>
          </cell>
          <cell r="AO238">
            <v>7377</v>
          </cell>
        </row>
        <row r="239">
          <cell r="P239" t="str">
            <v>DRT</v>
          </cell>
          <cell r="Q239" t="str">
            <v>Ob.Cx</v>
          </cell>
          <cell r="AO239">
            <v>40344</v>
          </cell>
        </row>
        <row r="240">
          <cell r="P240" t="str">
            <v>DRT</v>
          </cell>
          <cell r="Q240" t="str">
            <v>Ob.Cx</v>
          </cell>
          <cell r="AO240">
            <v>124363</v>
          </cell>
        </row>
        <row r="241">
          <cell r="P241" t="str">
            <v>DRT</v>
          </cell>
          <cell r="Q241" t="str">
            <v>Ob.Cx</v>
          </cell>
          <cell r="AO241">
            <v>0</v>
          </cell>
        </row>
        <row r="242">
          <cell r="P242" t="str">
            <v>DRT</v>
          </cell>
          <cell r="Q242" t="str">
            <v>PC</v>
          </cell>
          <cell r="AO242">
            <v>13091</v>
          </cell>
        </row>
        <row r="243">
          <cell r="P243" t="str">
            <v>DRT</v>
          </cell>
          <cell r="Q243" t="str">
            <v>PC</v>
          </cell>
          <cell r="AO243">
            <v>20422</v>
          </cell>
        </row>
        <row r="244">
          <cell r="P244" t="str">
            <v>DRT</v>
          </cell>
          <cell r="Q244" t="str">
            <v>Ob.Cx</v>
          </cell>
          <cell r="AO244">
            <v>391.10104999999749</v>
          </cell>
        </row>
        <row r="245">
          <cell r="P245" t="str">
            <v>DRT</v>
          </cell>
          <cell r="Q245" t="str">
            <v>Ob.Cx</v>
          </cell>
          <cell r="AO245">
            <v>0.37057000000095286</v>
          </cell>
        </row>
        <row r="246">
          <cell r="P246" t="str">
            <v>DRT</v>
          </cell>
          <cell r="Q246" t="str">
            <v>EMTN</v>
          </cell>
          <cell r="AO246">
            <v>0</v>
          </cell>
        </row>
        <row r="247">
          <cell r="P247" t="str">
            <v>DRT</v>
          </cell>
          <cell r="Q247" t="str">
            <v>EMTN</v>
          </cell>
          <cell r="AO247">
            <v>0</v>
          </cell>
        </row>
        <row r="248">
          <cell r="P248" t="str">
            <v>DRT</v>
          </cell>
          <cell r="Q248" t="str">
            <v>EMTN</v>
          </cell>
          <cell r="AO248">
            <v>0</v>
          </cell>
        </row>
        <row r="249">
          <cell r="P249" t="str">
            <v>DRT</v>
          </cell>
          <cell r="Q249" t="str">
            <v>EMTN</v>
          </cell>
          <cell r="AO249">
            <v>0</v>
          </cell>
        </row>
        <row r="250">
          <cell r="P250" t="str">
            <v>DRT</v>
          </cell>
          <cell r="Q250" t="str">
            <v>EMTN</v>
          </cell>
          <cell r="AO250">
            <v>0</v>
          </cell>
        </row>
        <row r="251">
          <cell r="P251" t="str">
            <v>DRT</v>
          </cell>
          <cell r="Q251" t="str">
            <v>EMTN</v>
          </cell>
          <cell r="AO251">
            <v>0</v>
          </cell>
        </row>
        <row r="252">
          <cell r="P252" t="str">
            <v>DRT</v>
          </cell>
          <cell r="Q252" t="str">
            <v>EMTN</v>
          </cell>
          <cell r="AO252">
            <v>602760</v>
          </cell>
        </row>
        <row r="253">
          <cell r="P253" t="str">
            <v>DRT</v>
          </cell>
          <cell r="Q253" t="str">
            <v>EMTN</v>
          </cell>
          <cell r="AO253">
            <v>302872</v>
          </cell>
        </row>
        <row r="254">
          <cell r="P254" t="str">
            <v>DRT</v>
          </cell>
          <cell r="Q254" t="str">
            <v>EMTN</v>
          </cell>
          <cell r="AO254">
            <v>0</v>
          </cell>
        </row>
        <row r="255">
          <cell r="P255" t="str">
            <v>DRT</v>
          </cell>
          <cell r="Q255" t="str">
            <v>EMTN</v>
          </cell>
          <cell r="AO255">
            <v>0</v>
          </cell>
        </row>
        <row r="256">
          <cell r="P256" t="str">
            <v>DRT</v>
          </cell>
          <cell r="Q256" t="str">
            <v>EMTN</v>
          </cell>
          <cell r="AO256">
            <v>0</v>
          </cell>
        </row>
        <row r="257">
          <cell r="P257" t="str">
            <v>DRT</v>
          </cell>
          <cell r="Q257" t="str">
            <v>EMTN</v>
          </cell>
          <cell r="AO257">
            <v>605567</v>
          </cell>
        </row>
        <row r="258">
          <cell r="P258" t="str">
            <v>DRT</v>
          </cell>
          <cell r="Q258" t="str">
            <v>EMTN</v>
          </cell>
          <cell r="AO258">
            <v>24418</v>
          </cell>
        </row>
        <row r="259">
          <cell r="P259" t="str">
            <v>DRT</v>
          </cell>
          <cell r="Q259" t="str">
            <v>EMTN</v>
          </cell>
          <cell r="AO259">
            <v>101079</v>
          </cell>
        </row>
        <row r="260">
          <cell r="P260" t="str">
            <v>DRT</v>
          </cell>
          <cell r="Q260" t="str">
            <v>EMTN</v>
          </cell>
          <cell r="AO260">
            <v>503394</v>
          </cell>
        </row>
        <row r="261">
          <cell r="P261" t="str">
            <v>DRT</v>
          </cell>
          <cell r="Q261" t="str">
            <v>EMTN</v>
          </cell>
          <cell r="AO261">
            <v>300678</v>
          </cell>
        </row>
        <row r="262">
          <cell r="P262" t="str">
            <v>DRT</v>
          </cell>
          <cell r="Q262" t="str">
            <v>EMTN</v>
          </cell>
          <cell r="AO262">
            <v>0</v>
          </cell>
        </row>
        <row r="263">
          <cell r="P263" t="str">
            <v>DRT</v>
          </cell>
          <cell r="Q263" t="str">
            <v>EMTN</v>
          </cell>
          <cell r="AO263">
            <v>0</v>
          </cell>
        </row>
        <row r="264">
          <cell r="P264" t="str">
            <v>DRT</v>
          </cell>
          <cell r="Q264" t="str">
            <v>EMTN</v>
          </cell>
          <cell r="AO264">
            <v>147254</v>
          </cell>
        </row>
        <row r="265">
          <cell r="P265" t="str">
            <v>DRT</v>
          </cell>
          <cell r="Q265" t="str">
            <v>EMTN</v>
          </cell>
          <cell r="AO265">
            <v>750208</v>
          </cell>
        </row>
        <row r="266">
          <cell r="P266" t="str">
            <v>DRT</v>
          </cell>
          <cell r="Q266" t="str">
            <v>EMTN</v>
          </cell>
          <cell r="AO266">
            <v>61382</v>
          </cell>
        </row>
        <row r="267">
          <cell r="P267" t="str">
            <v>DRT</v>
          </cell>
          <cell r="Q267" t="str">
            <v>EMTN</v>
          </cell>
          <cell r="AO267">
            <v>302609</v>
          </cell>
        </row>
        <row r="268">
          <cell r="P268" t="str">
            <v>DRT</v>
          </cell>
          <cell r="Q268" t="str">
            <v>EMTN</v>
          </cell>
          <cell r="AO268">
            <v>18644</v>
          </cell>
        </row>
        <row r="269">
          <cell r="P269" t="str">
            <v>DRT</v>
          </cell>
          <cell r="Q269" t="str">
            <v>EMTN</v>
          </cell>
          <cell r="AO269">
            <v>501170</v>
          </cell>
        </row>
        <row r="270">
          <cell r="P270" t="str">
            <v>DRT</v>
          </cell>
          <cell r="Q270" t="str">
            <v>EMTN</v>
          </cell>
          <cell r="AO270">
            <v>750411</v>
          </cell>
        </row>
        <row r="271">
          <cell r="P271" t="str">
            <v>DRT</v>
          </cell>
          <cell r="Q271" t="str">
            <v>ExN</v>
          </cell>
          <cell r="AO271">
            <v>179930</v>
          </cell>
        </row>
        <row r="272">
          <cell r="P272" t="str">
            <v>DRT</v>
          </cell>
          <cell r="Q272" t="str">
            <v>ExN</v>
          </cell>
          <cell r="AO272">
            <v>0</v>
          </cell>
        </row>
        <row r="273">
          <cell r="P273" t="str">
            <v>DRT</v>
          </cell>
          <cell r="Q273" t="str">
            <v>ExN</v>
          </cell>
          <cell r="AO273">
            <v>0</v>
          </cell>
        </row>
        <row r="274">
          <cell r="P274" t="str">
            <v>DRT</v>
          </cell>
          <cell r="Q274" t="str">
            <v>ExB</v>
          </cell>
          <cell r="AO274">
            <v>648214</v>
          </cell>
        </row>
        <row r="275">
          <cell r="P275" t="str">
            <v>DRT</v>
          </cell>
          <cell r="Q275" t="str">
            <v>Ob.Cx</v>
          </cell>
          <cell r="AO275">
            <v>0</v>
          </cell>
        </row>
        <row r="276">
          <cell r="P276" t="str">
            <v>DRT</v>
          </cell>
          <cell r="Q276" t="str">
            <v>Ob.Cx</v>
          </cell>
          <cell r="AO276">
            <v>0</v>
          </cell>
        </row>
        <row r="277">
          <cell r="P277" t="str">
            <v>DRT</v>
          </cell>
          <cell r="Q277" t="str">
            <v>Ob.Cx</v>
          </cell>
          <cell r="AO277">
            <v>0</v>
          </cell>
        </row>
        <row r="278">
          <cell r="P278" t="str">
            <v>DRT</v>
          </cell>
          <cell r="Q278" t="str">
            <v>Ob.Cx</v>
          </cell>
          <cell r="AO278">
            <v>2523.2179900000001</v>
          </cell>
        </row>
        <row r="279">
          <cell r="P279" t="str">
            <v>DRT</v>
          </cell>
          <cell r="Q279" t="str">
            <v>Ob.Cx</v>
          </cell>
          <cell r="AO279">
            <v>2501.0671899999998</v>
          </cell>
        </row>
        <row r="280">
          <cell r="P280" t="str">
            <v>DRT</v>
          </cell>
          <cell r="Q280" t="str">
            <v>Ob.Cx</v>
          </cell>
          <cell r="AO280">
            <v>2369.8400799999999</v>
          </cell>
        </row>
        <row r="281">
          <cell r="P281" t="str">
            <v>DRT</v>
          </cell>
          <cell r="Q281" t="str">
            <v>Ob.Cx</v>
          </cell>
          <cell r="AO281">
            <v>1514.26738</v>
          </cell>
        </row>
        <row r="282">
          <cell r="P282" t="str">
            <v>DRT</v>
          </cell>
          <cell r="Q282" t="str">
            <v>Ob.Cx</v>
          </cell>
          <cell r="AO282">
            <v>4143.2632700000004</v>
          </cell>
        </row>
        <row r="283">
          <cell r="P283" t="str">
            <v>DRT</v>
          </cell>
          <cell r="Q283" t="str">
            <v>Ob.Cx</v>
          </cell>
          <cell r="AO283">
            <v>2861.1203500000001</v>
          </cell>
        </row>
        <row r="284">
          <cell r="P284" t="str">
            <v>DRT</v>
          </cell>
          <cell r="Q284" t="str">
            <v>Ob.Cx</v>
          </cell>
          <cell r="AO284">
            <v>3616.0934900000002</v>
          </cell>
        </row>
        <row r="285">
          <cell r="P285" t="str">
            <v>DRT</v>
          </cell>
          <cell r="Q285" t="str">
            <v>Ob.Cx</v>
          </cell>
          <cell r="AO285">
            <v>21251</v>
          </cell>
        </row>
        <row r="286">
          <cell r="P286" t="str">
            <v>DRT</v>
          </cell>
          <cell r="Q286" t="str">
            <v>Ob.Cx</v>
          </cell>
          <cell r="AO286">
            <v>3898.1049900000003</v>
          </cell>
        </row>
        <row r="287">
          <cell r="P287" t="str">
            <v>DRT</v>
          </cell>
          <cell r="Q287" t="str">
            <v>CDs</v>
          </cell>
          <cell r="AO287">
            <v>2259</v>
          </cell>
        </row>
        <row r="288">
          <cell r="P288" t="str">
            <v>DRT</v>
          </cell>
          <cell r="Q288" t="str">
            <v>Ob.Cx</v>
          </cell>
          <cell r="AO288">
            <v>284.51718999999946</v>
          </cell>
        </row>
        <row r="289">
          <cell r="P289" t="str">
            <v>DRT</v>
          </cell>
          <cell r="Q289" t="str">
            <v>Ob.Cx</v>
          </cell>
          <cell r="AO289">
            <v>124162.75481</v>
          </cell>
        </row>
        <row r="290">
          <cell r="P290" t="str">
            <v>DRT</v>
          </cell>
          <cell r="Q290" t="str">
            <v>CDs</v>
          </cell>
          <cell r="AO290">
            <v>2917</v>
          </cell>
        </row>
        <row r="291">
          <cell r="P291" t="str">
            <v>DRT</v>
          </cell>
          <cell r="Q291" t="str">
            <v>Ob.Cx</v>
          </cell>
          <cell r="AO291">
            <v>48032.134869999994</v>
          </cell>
        </row>
        <row r="292">
          <cell r="P292" t="str">
            <v>DRT</v>
          </cell>
          <cell r="Q292" t="str">
            <v>Ob.Cx</v>
          </cell>
          <cell r="AO292">
            <v>47893</v>
          </cell>
        </row>
        <row r="293">
          <cell r="P293" t="str">
            <v>DRT</v>
          </cell>
          <cell r="Q293" t="str">
            <v>CDs</v>
          </cell>
          <cell r="AO293">
            <v>0</v>
          </cell>
        </row>
        <row r="294">
          <cell r="P294" t="str">
            <v>DRT</v>
          </cell>
          <cell r="Q294" t="str">
            <v>EMTN</v>
          </cell>
          <cell r="AO294">
            <v>2588.6083800000006</v>
          </cell>
        </row>
        <row r="295">
          <cell r="P295" t="str">
            <v>DRT</v>
          </cell>
          <cell r="Q295" t="str">
            <v>EMTN</v>
          </cell>
          <cell r="AO295">
            <v>7054.07485</v>
          </cell>
        </row>
        <row r="296">
          <cell r="P296" t="str">
            <v>DRT</v>
          </cell>
          <cell r="Q296" t="str">
            <v>EMTN</v>
          </cell>
          <cell r="AO296">
            <v>0</v>
          </cell>
        </row>
        <row r="297">
          <cell r="P297" t="str">
            <v>DRT</v>
          </cell>
          <cell r="Q297" t="str">
            <v>EMTN</v>
          </cell>
          <cell r="AO297">
            <v>12930.285250000001</v>
          </cell>
        </row>
        <row r="298">
          <cell r="P298" t="str">
            <v>DRT</v>
          </cell>
          <cell r="Q298" t="str">
            <v>EMTN</v>
          </cell>
          <cell r="AO298">
            <v>5043.06783</v>
          </cell>
        </row>
        <row r="299">
          <cell r="P299" t="str">
            <v>DRT</v>
          </cell>
          <cell r="Q299" t="str">
            <v>EMTN</v>
          </cell>
          <cell r="AO299">
            <v>6544.8334300000006</v>
          </cell>
        </row>
        <row r="300">
          <cell r="P300" t="str">
            <v>DRT</v>
          </cell>
          <cell r="Q300" t="str">
            <v>EMTN</v>
          </cell>
          <cell r="AO300">
            <v>5782.0159599999997</v>
          </cell>
        </row>
        <row r="301">
          <cell r="P301" t="str">
            <v>DRT</v>
          </cell>
          <cell r="Q301" t="str">
            <v>EMTN</v>
          </cell>
          <cell r="AO301">
            <v>7264.39138</v>
          </cell>
        </row>
        <row r="302">
          <cell r="P302" t="str">
            <v>DRT</v>
          </cell>
          <cell r="Q302" t="str">
            <v>EMTN</v>
          </cell>
          <cell r="AO302">
            <v>2088.13967</v>
          </cell>
        </row>
        <row r="303">
          <cell r="P303" t="str">
            <v>DRT</v>
          </cell>
          <cell r="Q303" t="str">
            <v>EMTN</v>
          </cell>
          <cell r="AO303">
            <v>3643.4975199999999</v>
          </cell>
        </row>
        <row r="304">
          <cell r="P304" t="str">
            <v>DRT</v>
          </cell>
          <cell r="Q304" t="str">
            <v>EMTN</v>
          </cell>
          <cell r="AO304">
            <v>0</v>
          </cell>
        </row>
        <row r="305">
          <cell r="P305" t="str">
            <v>DRT</v>
          </cell>
          <cell r="Q305" t="str">
            <v>EMTN</v>
          </cell>
          <cell r="AO305">
            <v>1876.8782352518506</v>
          </cell>
        </row>
        <row r="306">
          <cell r="P306" t="str">
            <v>DRT</v>
          </cell>
          <cell r="Q306" t="str">
            <v>EMTN</v>
          </cell>
          <cell r="AO306">
            <v>327.61442000001625</v>
          </cell>
        </row>
        <row r="307">
          <cell r="P307" t="str">
            <v>DRT</v>
          </cell>
          <cell r="Q307" t="str">
            <v>EMTN</v>
          </cell>
          <cell r="AO307">
            <v>-0.24130000001605367</v>
          </cell>
        </row>
        <row r="308">
          <cell r="P308" t="str">
            <v>DRT</v>
          </cell>
          <cell r="Q308" t="str">
            <v>EMTN</v>
          </cell>
          <cell r="AO308">
            <v>279.1886099999985</v>
          </cell>
        </row>
        <row r="309">
          <cell r="P309" t="str">
            <v>DRT</v>
          </cell>
          <cell r="Q309" t="str">
            <v>EMTN</v>
          </cell>
          <cell r="AO309">
            <v>0</v>
          </cell>
        </row>
        <row r="310">
          <cell r="P310" t="str">
            <v>DRT</v>
          </cell>
          <cell r="Q310" t="str">
            <v>EMTN</v>
          </cell>
          <cell r="AO310">
            <v>1222.9998700000001</v>
          </cell>
        </row>
        <row r="311">
          <cell r="P311" t="str">
            <v>DRT</v>
          </cell>
          <cell r="Q311" t="str">
            <v>EMTN</v>
          </cell>
          <cell r="AO311">
            <v>0</v>
          </cell>
        </row>
        <row r="312">
          <cell r="P312" t="str">
            <v>DRT</v>
          </cell>
          <cell r="Q312" t="str">
            <v>EMTN</v>
          </cell>
          <cell r="AO312">
            <v>0</v>
          </cell>
        </row>
        <row r="313">
          <cell r="P313" t="str">
            <v>DRT</v>
          </cell>
          <cell r="Q313" t="str">
            <v>EMTN</v>
          </cell>
          <cell r="AO313">
            <v>2290.0905600000001</v>
          </cell>
        </row>
        <row r="314">
          <cell r="P314" t="str">
            <v>DRT</v>
          </cell>
          <cell r="Q314" t="str">
            <v>EMTN</v>
          </cell>
          <cell r="AO314">
            <v>192.24065999999999</v>
          </cell>
        </row>
        <row r="315">
          <cell r="P315" t="str">
            <v>DRT</v>
          </cell>
          <cell r="Q315" t="str">
            <v>EMTN</v>
          </cell>
          <cell r="AO315">
            <v>4454.1432599999998</v>
          </cell>
        </row>
        <row r="316">
          <cell r="P316" t="str">
            <v>DRT</v>
          </cell>
          <cell r="Q316" t="str">
            <v>EMTN</v>
          </cell>
          <cell r="AO316">
            <v>7820.0476600000002</v>
          </cell>
        </row>
        <row r="317">
          <cell r="P317" t="str">
            <v>DRT</v>
          </cell>
          <cell r="Q317" t="str">
            <v>EMTN</v>
          </cell>
          <cell r="AO317">
            <v>0</v>
          </cell>
        </row>
        <row r="318">
          <cell r="P318" t="str">
            <v>DRT</v>
          </cell>
          <cell r="Q318" t="str">
            <v>EMTN</v>
          </cell>
          <cell r="AO318">
            <v>1291.2539400000001</v>
          </cell>
        </row>
        <row r="319">
          <cell r="P319" t="str">
            <v>DRT</v>
          </cell>
          <cell r="Q319" t="str">
            <v>EMTN</v>
          </cell>
          <cell r="AO319">
            <v>0</v>
          </cell>
        </row>
        <row r="320">
          <cell r="P320" t="str">
            <v>DRT</v>
          </cell>
          <cell r="Q320" t="str">
            <v>EMTN</v>
          </cell>
          <cell r="AO320">
            <v>9086.6138600000013</v>
          </cell>
        </row>
        <row r="321">
          <cell r="P321" t="str">
            <v>DRT</v>
          </cell>
          <cell r="Q321" t="str">
            <v>EMTN</v>
          </cell>
          <cell r="AO321">
            <v>2290.3409000000001</v>
          </cell>
        </row>
        <row r="322">
          <cell r="P322" t="str">
            <v>DRT</v>
          </cell>
          <cell r="Q322" t="str">
            <v>EMTN</v>
          </cell>
          <cell r="AO322">
            <v>0</v>
          </cell>
        </row>
        <row r="323">
          <cell r="P323" t="str">
            <v>DRT</v>
          </cell>
          <cell r="Q323" t="str">
            <v>EMTN</v>
          </cell>
          <cell r="AO323">
            <v>4561.2649099999971</v>
          </cell>
        </row>
        <row r="324">
          <cell r="P324" t="str">
            <v>DRT</v>
          </cell>
          <cell r="Q324" t="str">
            <v>EMTN</v>
          </cell>
          <cell r="AO324">
            <v>0</v>
          </cell>
        </row>
        <row r="325">
          <cell r="P325" t="str">
            <v>DRT</v>
          </cell>
          <cell r="Q325" t="str">
            <v>EMTN</v>
          </cell>
          <cell r="AO325">
            <v>968.52775999999471</v>
          </cell>
        </row>
        <row r="326">
          <cell r="P326" t="str">
            <v>DRT</v>
          </cell>
          <cell r="Q326" t="str">
            <v>EMTN</v>
          </cell>
          <cell r="AO326">
            <v>3681.1372000000001</v>
          </cell>
        </row>
        <row r="327">
          <cell r="P327" t="str">
            <v>DRT</v>
          </cell>
          <cell r="Q327" t="str">
            <v>EMTN</v>
          </cell>
          <cell r="AO327">
            <v>11591.580230000007</v>
          </cell>
        </row>
        <row r="328">
          <cell r="P328" t="str">
            <v>DRT</v>
          </cell>
          <cell r="Q328" t="str">
            <v>EMTN</v>
          </cell>
          <cell r="AO328">
            <v>510.81496000000004</v>
          </cell>
        </row>
        <row r="329">
          <cell r="P329" t="str">
            <v>DRT</v>
          </cell>
          <cell r="Q329" t="str">
            <v>EMTN</v>
          </cell>
          <cell r="AO329">
            <v>0</v>
          </cell>
        </row>
        <row r="330">
          <cell r="P330" t="str">
            <v>DRT</v>
          </cell>
          <cell r="Q330" t="str">
            <v>EMTN</v>
          </cell>
          <cell r="AO330">
            <v>0</v>
          </cell>
        </row>
        <row r="331">
          <cell r="P331" t="str">
            <v>DRT</v>
          </cell>
          <cell r="Q331" t="str">
            <v>EMTN</v>
          </cell>
          <cell r="AO331">
            <v>4135.049</v>
          </cell>
        </row>
        <row r="332">
          <cell r="P332" t="str">
            <v>DRT</v>
          </cell>
          <cell r="Q332" t="str">
            <v>EMTN</v>
          </cell>
          <cell r="AO332">
            <v>2809.3857099999996</v>
          </cell>
        </row>
        <row r="333">
          <cell r="P333" t="str">
            <v>DRT</v>
          </cell>
          <cell r="Q333" t="str">
            <v>EMTN</v>
          </cell>
          <cell r="AO333">
            <v>0</v>
          </cell>
        </row>
        <row r="334">
          <cell r="P334" t="str">
            <v>DRT</v>
          </cell>
          <cell r="Q334" t="str">
            <v>EMTN</v>
          </cell>
          <cell r="AO334">
            <v>1663.93083</v>
          </cell>
        </row>
        <row r="335">
          <cell r="P335" t="str">
            <v>DRT</v>
          </cell>
          <cell r="Q335" t="str">
            <v>EMTN</v>
          </cell>
          <cell r="AO335">
            <v>617.44171876122721</v>
          </cell>
        </row>
        <row r="336">
          <cell r="P336" t="str">
            <v>DRT</v>
          </cell>
          <cell r="Q336" t="str">
            <v>EMTN</v>
          </cell>
          <cell r="AO336">
            <v>8357.9885799999993</v>
          </cell>
        </row>
        <row r="337">
          <cell r="P337" t="str">
            <v>DRT</v>
          </cell>
          <cell r="Q337" t="str">
            <v>EMTN</v>
          </cell>
          <cell r="AO337">
            <v>1516.4301699999999</v>
          </cell>
        </row>
        <row r="338">
          <cell r="P338" t="str">
            <v>DRT</v>
          </cell>
          <cell r="Q338" t="str">
            <v>EMTN</v>
          </cell>
          <cell r="AO338">
            <v>6318.3874500000002</v>
          </cell>
        </row>
        <row r="339">
          <cell r="P339" t="str">
            <v>DRT</v>
          </cell>
          <cell r="Q339" t="str">
            <v>EMTN</v>
          </cell>
          <cell r="AO339">
            <v>0</v>
          </cell>
        </row>
        <row r="340">
          <cell r="P340" t="str">
            <v>DRT</v>
          </cell>
          <cell r="Q340" t="str">
            <v>EMTN</v>
          </cell>
          <cell r="AO340">
            <v>1260.5367299999998</v>
          </cell>
        </row>
        <row r="341">
          <cell r="P341" t="str">
            <v>DRT</v>
          </cell>
          <cell r="Q341" t="str">
            <v>EMTN</v>
          </cell>
          <cell r="AO341">
            <v>1593.0286053028669</v>
          </cell>
        </row>
        <row r="342">
          <cell r="P342" t="str">
            <v>DRT</v>
          </cell>
          <cell r="Q342" t="str">
            <v>EMTN</v>
          </cell>
          <cell r="AO342">
            <v>5987.8101530502281</v>
          </cell>
        </row>
        <row r="343">
          <cell r="P343" t="str">
            <v>DRT</v>
          </cell>
          <cell r="Q343" t="str">
            <v>EMTN</v>
          </cell>
          <cell r="AO343">
            <v>3458.6697851548438</v>
          </cell>
        </row>
        <row r="344">
          <cell r="P344" t="str">
            <v>DRT</v>
          </cell>
          <cell r="Q344" t="str">
            <v>EMTN</v>
          </cell>
          <cell r="AO344">
            <v>0</v>
          </cell>
        </row>
        <row r="345">
          <cell r="P345" t="str">
            <v>DRT</v>
          </cell>
          <cell r="Q345" t="str">
            <v>EMTN</v>
          </cell>
          <cell r="AO345">
            <v>0</v>
          </cell>
        </row>
        <row r="346">
          <cell r="P346" t="str">
            <v>DRT</v>
          </cell>
          <cell r="Q346" t="str">
            <v>EMTN</v>
          </cell>
          <cell r="AO346">
            <v>0</v>
          </cell>
        </row>
        <row r="347">
          <cell r="P347" t="str">
            <v>DRT</v>
          </cell>
          <cell r="Q347" t="str">
            <v>EMTN</v>
          </cell>
          <cell r="AO347">
            <v>198545.16111999983</v>
          </cell>
        </row>
        <row r="348">
          <cell r="P348" t="str">
            <v>DRT</v>
          </cell>
          <cell r="Q348" t="str">
            <v>EMTN</v>
          </cell>
          <cell r="AO348">
            <v>0</v>
          </cell>
        </row>
        <row r="349">
          <cell r="P349" t="str">
            <v>DRT</v>
          </cell>
          <cell r="Q349" t="str">
            <v>EMTN</v>
          </cell>
          <cell r="AO349">
            <v>961.79304000000002</v>
          </cell>
        </row>
        <row r="350">
          <cell r="P350" t="str">
            <v>DRT</v>
          </cell>
          <cell r="Q350" t="str">
            <v>EMTN</v>
          </cell>
          <cell r="AO350">
            <v>4295.9151999999995</v>
          </cell>
        </row>
        <row r="351">
          <cell r="P351" t="str">
            <v>DRT</v>
          </cell>
          <cell r="Q351" t="str">
            <v>EMTN</v>
          </cell>
          <cell r="AO351">
            <v>0</v>
          </cell>
        </row>
        <row r="352">
          <cell r="P352" t="str">
            <v>DRT</v>
          </cell>
          <cell r="Q352" t="str">
            <v>EMTN</v>
          </cell>
          <cell r="AO352">
            <v>0</v>
          </cell>
        </row>
        <row r="353">
          <cell r="P353" t="str">
            <v>DRT</v>
          </cell>
          <cell r="Q353" t="str">
            <v>EMTN</v>
          </cell>
          <cell r="AO353">
            <v>9840.7155700000003</v>
          </cell>
        </row>
        <row r="354">
          <cell r="P354" t="str">
            <v>DRT</v>
          </cell>
          <cell r="Q354" t="str">
            <v>EMTN</v>
          </cell>
          <cell r="AO354">
            <v>3684.34843</v>
          </cell>
        </row>
        <row r="355">
          <cell r="P355" t="str">
            <v>DRT</v>
          </cell>
          <cell r="Q355" t="str">
            <v>EMTN</v>
          </cell>
          <cell r="AO355">
            <v>0</v>
          </cell>
        </row>
        <row r="356">
          <cell r="P356" t="str">
            <v>DRT</v>
          </cell>
          <cell r="Q356" t="str">
            <v>EMTN</v>
          </cell>
          <cell r="AO356">
            <v>0</v>
          </cell>
        </row>
        <row r="357">
          <cell r="P357" t="str">
            <v>DRT</v>
          </cell>
          <cell r="Q357" t="str">
            <v>EMTN</v>
          </cell>
          <cell r="AO357">
            <v>687.42587999999978</v>
          </cell>
        </row>
        <row r="358">
          <cell r="P358" t="str">
            <v>DRT</v>
          </cell>
          <cell r="Q358" t="str">
            <v>EMTN</v>
          </cell>
          <cell r="AO358">
            <v>0</v>
          </cell>
        </row>
        <row r="359">
          <cell r="P359" t="str">
            <v>DRT</v>
          </cell>
          <cell r="Q359" t="str">
            <v>EMTN</v>
          </cell>
          <cell r="AO359">
            <v>0</v>
          </cell>
        </row>
        <row r="360">
          <cell r="P360" t="str">
            <v>DRT</v>
          </cell>
          <cell r="Q360" t="str">
            <v>EMTN</v>
          </cell>
          <cell r="AO360">
            <v>0</v>
          </cell>
        </row>
        <row r="361">
          <cell r="P361" t="str">
            <v>DRT</v>
          </cell>
          <cell r="Q361" t="str">
            <v>EMTN</v>
          </cell>
          <cell r="AO361">
            <v>15533.427250000001</v>
          </cell>
        </row>
        <row r="362">
          <cell r="P362" t="str">
            <v>DRT</v>
          </cell>
          <cell r="Q362" t="str">
            <v>EMTN</v>
          </cell>
          <cell r="AO362">
            <v>0</v>
          </cell>
        </row>
        <row r="363">
          <cell r="P363" t="str">
            <v>DRT</v>
          </cell>
          <cell r="Q363" t="str">
            <v>EMTN</v>
          </cell>
          <cell r="AO363">
            <v>0</v>
          </cell>
        </row>
        <row r="364">
          <cell r="P364" t="str">
            <v>DRT</v>
          </cell>
          <cell r="Q364" t="str">
            <v>EMTN</v>
          </cell>
          <cell r="AO364">
            <v>0</v>
          </cell>
        </row>
        <row r="365">
          <cell r="P365" t="str">
            <v>DRT</v>
          </cell>
          <cell r="Q365" t="str">
            <v>EMTN</v>
          </cell>
          <cell r="AO365">
            <v>3081.32206</v>
          </cell>
        </row>
        <row r="366">
          <cell r="P366" t="str">
            <v>DRT</v>
          </cell>
          <cell r="Q366" t="str">
            <v>EMTN</v>
          </cell>
          <cell r="AO366">
            <v>1020.8932100000001</v>
          </cell>
        </row>
        <row r="367">
          <cell r="P367" t="str">
            <v>DRT</v>
          </cell>
          <cell r="Q367" t="str">
            <v>EMTN</v>
          </cell>
          <cell r="AO367">
            <v>1264.8405475317957</v>
          </cell>
        </row>
        <row r="368">
          <cell r="P368" t="str">
            <v>DRT</v>
          </cell>
          <cell r="Q368" t="str">
            <v>EMTN</v>
          </cell>
          <cell r="AO368">
            <v>0</v>
          </cell>
        </row>
        <row r="369">
          <cell r="P369" t="str">
            <v>DRT</v>
          </cell>
          <cell r="Q369" t="str">
            <v>EMTN</v>
          </cell>
          <cell r="AO369">
            <v>4297.22487</v>
          </cell>
        </row>
        <row r="370">
          <cell r="P370" t="str">
            <v>DRT</v>
          </cell>
          <cell r="Q370" t="str">
            <v>EMTN</v>
          </cell>
          <cell r="AO370">
            <v>11380.1458</v>
          </cell>
        </row>
        <row r="371">
          <cell r="P371" t="str">
            <v>DRT</v>
          </cell>
          <cell r="Q371" t="str">
            <v>EMTN</v>
          </cell>
          <cell r="AO371">
            <v>4367.0039699999998</v>
          </cell>
        </row>
        <row r="372">
          <cell r="P372" t="str">
            <v>DRT</v>
          </cell>
          <cell r="Q372" t="str">
            <v>EMTN</v>
          </cell>
          <cell r="AO372">
            <v>0</v>
          </cell>
        </row>
        <row r="373">
          <cell r="P373" t="str">
            <v>DRT</v>
          </cell>
          <cell r="Q373" t="str">
            <v>EMTN</v>
          </cell>
          <cell r="AO373">
            <v>1465.2635699999998</v>
          </cell>
        </row>
        <row r="374">
          <cell r="P374" t="str">
            <v>DRT</v>
          </cell>
          <cell r="Q374" t="str">
            <v>EMTN</v>
          </cell>
          <cell r="AO374">
            <v>0</v>
          </cell>
        </row>
        <row r="375">
          <cell r="P375" t="str">
            <v>DRT</v>
          </cell>
          <cell r="Q375" t="str">
            <v>EMTN</v>
          </cell>
          <cell r="AO375">
            <v>7885.9524499999998</v>
          </cell>
        </row>
        <row r="376">
          <cell r="P376" t="str">
            <v>DRT</v>
          </cell>
          <cell r="Q376" t="str">
            <v>EMTN</v>
          </cell>
          <cell r="AO376">
            <v>3782.7900050298213</v>
          </cell>
        </row>
        <row r="377">
          <cell r="P377" t="str">
            <v>DRT</v>
          </cell>
          <cell r="Q377" t="str">
            <v>EMTN</v>
          </cell>
          <cell r="AO377">
            <v>3477.5367400000005</v>
          </cell>
        </row>
        <row r="378">
          <cell r="P378" t="str">
            <v>DRT</v>
          </cell>
          <cell r="Q378" t="str">
            <v>EMTN</v>
          </cell>
          <cell r="AO378">
            <v>0</v>
          </cell>
        </row>
        <row r="379">
          <cell r="P379" t="str">
            <v>DRT</v>
          </cell>
          <cell r="Q379" t="str">
            <v>EMTN</v>
          </cell>
          <cell r="AO379">
            <v>0</v>
          </cell>
        </row>
        <row r="380">
          <cell r="P380" t="str">
            <v>DRT</v>
          </cell>
          <cell r="Q380" t="str">
            <v>EMTN</v>
          </cell>
          <cell r="AO380">
            <v>0</v>
          </cell>
        </row>
        <row r="381">
          <cell r="P381" t="str">
            <v>DRT</v>
          </cell>
          <cell r="Q381" t="str">
            <v>EMTN</v>
          </cell>
          <cell r="AO381">
            <v>1900.3761699999995</v>
          </cell>
        </row>
        <row r="382">
          <cell r="P382" t="str">
            <v>DRT</v>
          </cell>
          <cell r="Q382" t="str">
            <v>EMTN</v>
          </cell>
          <cell r="AO382">
            <v>755.5249</v>
          </cell>
        </row>
        <row r="383">
          <cell r="P383" t="str">
            <v>DRT</v>
          </cell>
          <cell r="Q383" t="str">
            <v>EMTN</v>
          </cell>
          <cell r="AO383">
            <v>0</v>
          </cell>
        </row>
        <row r="384">
          <cell r="P384" t="str">
            <v>DRT</v>
          </cell>
          <cell r="Q384" t="str">
            <v>EMTN</v>
          </cell>
          <cell r="AO384">
            <v>0</v>
          </cell>
        </row>
        <row r="385">
          <cell r="P385" t="str">
            <v>DRT</v>
          </cell>
          <cell r="Q385" t="str">
            <v>EMTN</v>
          </cell>
          <cell r="AO385">
            <v>0</v>
          </cell>
        </row>
        <row r="386">
          <cell r="P386" t="str">
            <v>DRT</v>
          </cell>
          <cell r="Q386" t="str">
            <v>EMTN</v>
          </cell>
          <cell r="AO386">
            <v>0</v>
          </cell>
        </row>
        <row r="387">
          <cell r="P387" t="str">
            <v>DRT</v>
          </cell>
          <cell r="Q387" t="str">
            <v>EMTN</v>
          </cell>
          <cell r="AO387">
            <v>2867.2174100000002</v>
          </cell>
        </row>
        <row r="388">
          <cell r="P388" t="str">
            <v>DRT</v>
          </cell>
          <cell r="Q388" t="str">
            <v>EMTN</v>
          </cell>
          <cell r="AO388">
            <v>23078.26147999999</v>
          </cell>
        </row>
        <row r="389">
          <cell r="P389" t="str">
            <v>DRT</v>
          </cell>
          <cell r="Q389" t="str">
            <v>EMTN</v>
          </cell>
          <cell r="AO389">
            <v>0</v>
          </cell>
        </row>
        <row r="390">
          <cell r="P390" t="str">
            <v>DRT</v>
          </cell>
          <cell r="Q390" t="str">
            <v>EMTN</v>
          </cell>
          <cell r="AO390">
            <v>0</v>
          </cell>
        </row>
        <row r="391">
          <cell r="P391" t="str">
            <v>DRT</v>
          </cell>
          <cell r="Q391" t="str">
            <v>EMTN</v>
          </cell>
          <cell r="AO391">
            <v>0</v>
          </cell>
        </row>
        <row r="392">
          <cell r="P392" t="str">
            <v>DRT</v>
          </cell>
          <cell r="Q392" t="str">
            <v>EMTN</v>
          </cell>
          <cell r="AO392">
            <v>1859.9629200000002</v>
          </cell>
        </row>
        <row r="393">
          <cell r="P393" t="str">
            <v>DRT</v>
          </cell>
          <cell r="Q393" t="str">
            <v>EMTN</v>
          </cell>
          <cell r="AO393">
            <v>0</v>
          </cell>
        </row>
        <row r="394">
          <cell r="P394" t="str">
            <v>DRT</v>
          </cell>
          <cell r="Q394" t="str">
            <v>EMTN</v>
          </cell>
          <cell r="AO394">
            <v>0</v>
          </cell>
        </row>
        <row r="395">
          <cell r="P395" t="str">
            <v>DRT</v>
          </cell>
          <cell r="Q395" t="str">
            <v>EMTN</v>
          </cell>
          <cell r="AO395">
            <v>0</v>
          </cell>
        </row>
        <row r="396">
          <cell r="P396" t="str">
            <v>DRT</v>
          </cell>
          <cell r="Q396" t="str">
            <v>EMTN</v>
          </cell>
          <cell r="AO396">
            <v>0</v>
          </cell>
        </row>
        <row r="397">
          <cell r="P397" t="str">
            <v>DRT</v>
          </cell>
          <cell r="Q397" t="str">
            <v>EMTN</v>
          </cell>
          <cell r="AO397">
            <v>0</v>
          </cell>
        </row>
        <row r="398">
          <cell r="P398" t="str">
            <v>DRT</v>
          </cell>
          <cell r="Q398" t="str">
            <v>EMTN</v>
          </cell>
          <cell r="AO398">
            <v>0</v>
          </cell>
        </row>
        <row r="399">
          <cell r="P399" t="str">
            <v>DRT</v>
          </cell>
          <cell r="Q399" t="str">
            <v>EMTN</v>
          </cell>
          <cell r="AO399">
            <v>4438.5746799999997</v>
          </cell>
        </row>
        <row r="400">
          <cell r="P400" t="str">
            <v>DRT</v>
          </cell>
          <cell r="Q400" t="str">
            <v>EMTN</v>
          </cell>
          <cell r="AO400">
            <v>0</v>
          </cell>
        </row>
        <row r="401">
          <cell r="P401" t="str">
            <v>DRT</v>
          </cell>
          <cell r="Q401" t="str">
            <v>EMTN</v>
          </cell>
          <cell r="AO401">
            <v>1436.196349788029</v>
          </cell>
        </row>
        <row r="402">
          <cell r="P402" t="str">
            <v>DRT</v>
          </cell>
          <cell r="Q402" t="str">
            <v>EMTN</v>
          </cell>
          <cell r="AO402">
            <v>-0.4582100000002356</v>
          </cell>
        </row>
        <row r="403">
          <cell r="P403" t="str">
            <v>DRT</v>
          </cell>
          <cell r="Q403" t="str">
            <v>EMTN</v>
          </cell>
          <cell r="AO403">
            <v>0</v>
          </cell>
        </row>
        <row r="404">
          <cell r="P404" t="str">
            <v>DRT</v>
          </cell>
          <cell r="Q404" t="str">
            <v>EMTN</v>
          </cell>
          <cell r="AO404">
            <v>2201.6015200000002</v>
          </cell>
        </row>
        <row r="405">
          <cell r="P405" t="str">
            <v>DRT</v>
          </cell>
          <cell r="Q405" t="str">
            <v>EMTN</v>
          </cell>
          <cell r="AO405">
            <v>0</v>
          </cell>
        </row>
        <row r="406">
          <cell r="P406" t="str">
            <v>DRT</v>
          </cell>
          <cell r="Q406" t="str">
            <v>EMTN</v>
          </cell>
          <cell r="AO406">
            <v>3738.4149499999999</v>
          </cell>
        </row>
        <row r="407">
          <cell r="P407" t="str">
            <v>DRT</v>
          </cell>
          <cell r="Q407" t="str">
            <v>EMTN</v>
          </cell>
          <cell r="AO407">
            <v>2885.2748499999998</v>
          </cell>
        </row>
        <row r="408">
          <cell r="P408" t="str">
            <v>DRT</v>
          </cell>
          <cell r="Q408" t="str">
            <v>EMTN</v>
          </cell>
          <cell r="AO408">
            <v>5620.8224300000002</v>
          </cell>
        </row>
        <row r="409">
          <cell r="P409" t="str">
            <v>DRT</v>
          </cell>
          <cell r="Q409" t="str">
            <v>EMTN</v>
          </cell>
          <cell r="AO409">
            <v>3568.5158999999999</v>
          </cell>
        </row>
        <row r="410">
          <cell r="P410" t="str">
            <v>DRT</v>
          </cell>
          <cell r="Q410" t="str">
            <v>EMTN</v>
          </cell>
          <cell r="AO410">
            <v>3061.51215</v>
          </cell>
        </row>
        <row r="411">
          <cell r="P411" t="str">
            <v>DRT</v>
          </cell>
          <cell r="Q411" t="str">
            <v>EMTN</v>
          </cell>
          <cell r="AO411">
            <v>0</v>
          </cell>
        </row>
        <row r="412">
          <cell r="P412" t="str">
            <v>DRT</v>
          </cell>
          <cell r="Q412" t="str">
            <v>EMTN</v>
          </cell>
          <cell r="AO412">
            <v>0</v>
          </cell>
        </row>
        <row r="413">
          <cell r="P413" t="str">
            <v>DRT</v>
          </cell>
          <cell r="Q413" t="str">
            <v>EMTN</v>
          </cell>
          <cell r="AO413">
            <v>720.50990000000002</v>
          </cell>
        </row>
        <row r="414">
          <cell r="P414" t="str">
            <v>DRT</v>
          </cell>
          <cell r="Q414" t="str">
            <v>EMTN</v>
          </cell>
          <cell r="AO414">
            <v>0</v>
          </cell>
        </row>
        <row r="415">
          <cell r="P415" t="str">
            <v>DRT</v>
          </cell>
          <cell r="Q415" t="str">
            <v>EMTN</v>
          </cell>
          <cell r="AO415">
            <v>0</v>
          </cell>
        </row>
        <row r="416">
          <cell r="P416" t="str">
            <v>DRT</v>
          </cell>
          <cell r="Q416" t="str">
            <v>EMTN</v>
          </cell>
          <cell r="AO416">
            <v>0</v>
          </cell>
        </row>
        <row r="417">
          <cell r="P417" t="str">
            <v>DRT</v>
          </cell>
          <cell r="Q417" t="str">
            <v>EMTN</v>
          </cell>
          <cell r="AO417">
            <v>2667.7119000000002</v>
          </cell>
        </row>
        <row r="418">
          <cell r="P418" t="str">
            <v>DRT</v>
          </cell>
          <cell r="Q418" t="str">
            <v>EMTN</v>
          </cell>
          <cell r="AO418">
            <v>596.27000999999996</v>
          </cell>
        </row>
        <row r="419">
          <cell r="P419" t="str">
            <v>DRT</v>
          </cell>
          <cell r="Q419" t="str">
            <v>EMTN</v>
          </cell>
          <cell r="AO419">
            <v>0</v>
          </cell>
        </row>
        <row r="420">
          <cell r="P420" t="str">
            <v>DRT</v>
          </cell>
          <cell r="Q420" t="str">
            <v>EMTN</v>
          </cell>
          <cell r="AO420">
            <v>0</v>
          </cell>
        </row>
        <row r="421">
          <cell r="P421" t="str">
            <v>DRT</v>
          </cell>
          <cell r="Q421" t="str">
            <v>EMTN</v>
          </cell>
          <cell r="AO421">
            <v>3596.3006299999997</v>
          </cell>
        </row>
        <row r="422">
          <cell r="P422" t="str">
            <v>DRT</v>
          </cell>
          <cell r="Q422" t="str">
            <v>EMTN</v>
          </cell>
          <cell r="AO422">
            <v>1238.3952300000001</v>
          </cell>
        </row>
        <row r="423">
          <cell r="P423" t="str">
            <v>DRT</v>
          </cell>
          <cell r="Q423" t="str">
            <v>EMTN</v>
          </cell>
          <cell r="AO423">
            <v>0</v>
          </cell>
        </row>
        <row r="424">
          <cell r="P424" t="str">
            <v>DRT</v>
          </cell>
          <cell r="Q424" t="str">
            <v>EMTN</v>
          </cell>
          <cell r="AO424">
            <v>6215.1380100000006</v>
          </cell>
        </row>
        <row r="425">
          <cell r="P425" t="str">
            <v>DRT</v>
          </cell>
          <cell r="Q425" t="str">
            <v>EMTN</v>
          </cell>
          <cell r="AO425">
            <v>2074.0041900000001</v>
          </cell>
        </row>
        <row r="426">
          <cell r="P426" t="str">
            <v>DRT</v>
          </cell>
          <cell r="Q426" t="str">
            <v>EMTN</v>
          </cell>
          <cell r="AO426">
            <v>4758.1851999999999</v>
          </cell>
        </row>
        <row r="427">
          <cell r="P427" t="str">
            <v>DRT</v>
          </cell>
          <cell r="Q427" t="str">
            <v>EMTN</v>
          </cell>
          <cell r="AO427">
            <v>2526.5458499999995</v>
          </cell>
        </row>
        <row r="428">
          <cell r="P428" t="str">
            <v>DRT</v>
          </cell>
          <cell r="Q428" t="str">
            <v>EMTN</v>
          </cell>
          <cell r="AO428">
            <v>0</v>
          </cell>
        </row>
        <row r="429">
          <cell r="P429" t="str">
            <v>DRT</v>
          </cell>
          <cell r="Q429" t="str">
            <v>EMTN</v>
          </cell>
          <cell r="AO429">
            <v>0</v>
          </cell>
        </row>
        <row r="430">
          <cell r="P430" t="str">
            <v>DRT</v>
          </cell>
          <cell r="Q430" t="str">
            <v>EMTN</v>
          </cell>
          <cell r="AO430">
            <v>1397.99208</v>
          </cell>
        </row>
        <row r="431">
          <cell r="P431" t="str">
            <v>DRT</v>
          </cell>
          <cell r="Q431" t="str">
            <v>EMTN</v>
          </cell>
          <cell r="AO431">
            <v>6611.1970900000006</v>
          </cell>
        </row>
        <row r="432">
          <cell r="P432" t="str">
            <v>DRT</v>
          </cell>
          <cell r="Q432" t="str">
            <v>EMTN</v>
          </cell>
          <cell r="AO432">
            <v>2312.0774300000003</v>
          </cell>
        </row>
        <row r="433">
          <cell r="P433" t="str">
            <v>DRT</v>
          </cell>
          <cell r="Q433" t="str">
            <v>EMTN</v>
          </cell>
          <cell r="AO433">
            <v>2801.0653948408421</v>
          </cell>
        </row>
        <row r="434">
          <cell r="P434" t="str">
            <v>DRT</v>
          </cell>
          <cell r="Q434" t="str">
            <v>EMTN</v>
          </cell>
          <cell r="AO434">
            <v>1094.2893300000001</v>
          </cell>
        </row>
        <row r="435">
          <cell r="P435" t="str">
            <v>DRT</v>
          </cell>
          <cell r="Q435" t="str">
            <v>EMTN</v>
          </cell>
          <cell r="AO435">
            <v>4392.8124600000001</v>
          </cell>
        </row>
        <row r="436">
          <cell r="P436" t="str">
            <v>DRT</v>
          </cell>
          <cell r="Q436" t="str">
            <v>EMTN</v>
          </cell>
          <cell r="AO436">
            <v>3833.3840700000001</v>
          </cell>
        </row>
        <row r="437">
          <cell r="P437" t="str">
            <v>DRT</v>
          </cell>
          <cell r="Q437" t="str">
            <v>EMTN</v>
          </cell>
          <cell r="AO437">
            <v>4209.3840700000001</v>
          </cell>
        </row>
        <row r="438">
          <cell r="P438" t="str">
            <v>DRT</v>
          </cell>
          <cell r="Q438" t="str">
            <v>EMTN</v>
          </cell>
          <cell r="AO438">
            <v>2831.62113</v>
          </cell>
        </row>
        <row r="439">
          <cell r="P439" t="str">
            <v>DRT</v>
          </cell>
          <cell r="Q439" t="str">
            <v>EMTN</v>
          </cell>
          <cell r="AO439">
            <v>1516.1675400000004</v>
          </cell>
        </row>
        <row r="440">
          <cell r="P440" t="str">
            <v>DRT</v>
          </cell>
          <cell r="Q440" t="str">
            <v>EMTN</v>
          </cell>
          <cell r="AO440">
            <v>1419.4138900000003</v>
          </cell>
        </row>
        <row r="441">
          <cell r="P441" t="str">
            <v>DRT</v>
          </cell>
          <cell r="Q441" t="str">
            <v>EMTN</v>
          </cell>
          <cell r="AO441">
            <v>1653.89734</v>
          </cell>
        </row>
        <row r="442">
          <cell r="P442" t="str">
            <v>DRT</v>
          </cell>
          <cell r="Q442" t="str">
            <v>EMTN</v>
          </cell>
          <cell r="AO442">
            <v>779.98415</v>
          </cell>
        </row>
        <row r="443">
          <cell r="P443" t="str">
            <v>DRT</v>
          </cell>
          <cell r="Q443" t="str">
            <v>EMTN</v>
          </cell>
          <cell r="AO443">
            <v>831.5654099999997</v>
          </cell>
        </row>
        <row r="444">
          <cell r="P444" t="str">
            <v>DRT</v>
          </cell>
          <cell r="Q444" t="str">
            <v>EMTN</v>
          </cell>
          <cell r="AO444">
            <v>2155.6393900000003</v>
          </cell>
        </row>
        <row r="445">
          <cell r="P445" t="str">
            <v>DRT</v>
          </cell>
          <cell r="Q445" t="str">
            <v>EMTN</v>
          </cell>
          <cell r="AO445">
            <v>0</v>
          </cell>
        </row>
        <row r="446">
          <cell r="P446" t="str">
            <v>DRT</v>
          </cell>
          <cell r="Q446" t="str">
            <v>EMTN</v>
          </cell>
          <cell r="AO446">
            <v>204.73707695624046</v>
          </cell>
        </row>
        <row r="447">
          <cell r="P447" t="str">
            <v>DRT</v>
          </cell>
          <cell r="Q447" t="str">
            <v>EMTN</v>
          </cell>
          <cell r="AO447">
            <v>2024.8129300000001</v>
          </cell>
        </row>
        <row r="448">
          <cell r="P448" t="str">
            <v>DRT</v>
          </cell>
          <cell r="Q448" t="str">
            <v>EMTN</v>
          </cell>
          <cell r="AO448">
            <v>7343.9788200000003</v>
          </cell>
        </row>
        <row r="449">
          <cell r="P449" t="str">
            <v>DRT</v>
          </cell>
          <cell r="Q449" t="str">
            <v>EMTN</v>
          </cell>
          <cell r="AO449">
            <v>3338.6674199999998</v>
          </cell>
        </row>
        <row r="450">
          <cell r="P450" t="str">
            <v>DRT</v>
          </cell>
          <cell r="Q450" t="str">
            <v>EMTN</v>
          </cell>
          <cell r="AO450">
            <v>1128.2660600000002</v>
          </cell>
        </row>
        <row r="451">
          <cell r="P451" t="str">
            <v>DRT</v>
          </cell>
          <cell r="Q451" t="str">
            <v>EMTN</v>
          </cell>
          <cell r="AO451">
            <v>923.95327999999995</v>
          </cell>
        </row>
        <row r="452">
          <cell r="P452" t="str">
            <v>DRT</v>
          </cell>
          <cell r="Q452" t="str">
            <v>EMTN</v>
          </cell>
          <cell r="AO452">
            <v>927.06997916217597</v>
          </cell>
        </row>
        <row r="453">
          <cell r="P453" t="str">
            <v>DRT</v>
          </cell>
          <cell r="Q453" t="str">
            <v>EMTN</v>
          </cell>
          <cell r="AO453">
            <v>1548.3456700000002</v>
          </cell>
        </row>
        <row r="454">
          <cell r="P454" t="str">
            <v>DRT</v>
          </cell>
          <cell r="Q454" t="str">
            <v>EMTN</v>
          </cell>
          <cell r="AO454">
            <v>242.33956999999998</v>
          </cell>
        </row>
        <row r="455">
          <cell r="P455" t="str">
            <v>DRT</v>
          </cell>
          <cell r="Q455" t="str">
            <v>EMTN</v>
          </cell>
          <cell r="AO455">
            <v>272.56346195300716</v>
          </cell>
        </row>
        <row r="456">
          <cell r="P456" t="str">
            <v>DRT</v>
          </cell>
          <cell r="Q456" t="str">
            <v>EMTN</v>
          </cell>
          <cell r="AO456">
            <v>961.2815099999998</v>
          </cell>
        </row>
        <row r="457">
          <cell r="P457" t="str">
            <v>DRT</v>
          </cell>
          <cell r="Q457" t="str">
            <v>EMTN</v>
          </cell>
          <cell r="AO457">
            <v>4306.0386290148745</v>
          </cell>
        </row>
        <row r="458">
          <cell r="P458" t="str">
            <v>DRT</v>
          </cell>
          <cell r="Q458" t="str">
            <v>EMTN</v>
          </cell>
          <cell r="AO458">
            <v>3839.0003499999998</v>
          </cell>
        </row>
        <row r="459">
          <cell r="P459" t="str">
            <v>DRT</v>
          </cell>
          <cell r="Q459" t="str">
            <v>EMTN</v>
          </cell>
          <cell r="AO459">
            <v>2327.8532299999997</v>
          </cell>
        </row>
        <row r="460">
          <cell r="P460" t="str">
            <v>DRT</v>
          </cell>
          <cell r="Q460" t="str">
            <v>EMTN</v>
          </cell>
          <cell r="AO460">
            <v>775.37939929582524</v>
          </cell>
        </row>
        <row r="461">
          <cell r="P461" t="str">
            <v>DRT</v>
          </cell>
          <cell r="Q461" t="str">
            <v>EMTN</v>
          </cell>
          <cell r="AO461">
            <v>4316.0768200000002</v>
          </cell>
        </row>
        <row r="462">
          <cell r="P462" t="str">
            <v>DRT</v>
          </cell>
          <cell r="Q462" t="str">
            <v>EMTN</v>
          </cell>
          <cell r="AO462">
            <v>698.6957246533018</v>
          </cell>
        </row>
        <row r="463">
          <cell r="P463" t="str">
            <v>DRT</v>
          </cell>
          <cell r="Q463" t="str">
            <v>EMTN</v>
          </cell>
          <cell r="AO463">
            <v>694.58451999999988</v>
          </cell>
        </row>
        <row r="464">
          <cell r="P464" t="str">
            <v>DRT</v>
          </cell>
          <cell r="Q464" t="str">
            <v>EMTN</v>
          </cell>
          <cell r="AO464">
            <v>2421.42868</v>
          </cell>
        </row>
        <row r="465">
          <cell r="P465" t="str">
            <v>DRT</v>
          </cell>
          <cell r="Q465" t="str">
            <v>EMTN</v>
          </cell>
          <cell r="AO465">
            <v>1519.1152199999999</v>
          </cell>
        </row>
        <row r="466">
          <cell r="P466" t="str">
            <v>DRT</v>
          </cell>
          <cell r="Q466" t="str">
            <v>EMTN</v>
          </cell>
          <cell r="AO466">
            <v>376.25877000000037</v>
          </cell>
        </row>
        <row r="467">
          <cell r="P467" t="str">
            <v>DRT</v>
          </cell>
          <cell r="Q467" t="str">
            <v>EMTN</v>
          </cell>
          <cell r="AO467">
            <v>476.33735999999999</v>
          </cell>
        </row>
        <row r="468">
          <cell r="P468" t="str">
            <v>DRT</v>
          </cell>
          <cell r="Q468" t="str">
            <v>EMTN</v>
          </cell>
          <cell r="AO468">
            <v>1463.0155999999999</v>
          </cell>
        </row>
        <row r="469">
          <cell r="P469" t="str">
            <v>DRT</v>
          </cell>
          <cell r="Q469" t="str">
            <v>EMTN</v>
          </cell>
          <cell r="AO469">
            <v>1056.30062</v>
          </cell>
        </row>
        <row r="470">
          <cell r="P470" t="str">
            <v>DRT</v>
          </cell>
          <cell r="Q470" t="str">
            <v>EMTN</v>
          </cell>
          <cell r="AO470">
            <v>1084.10067</v>
          </cell>
        </row>
        <row r="471">
          <cell r="P471" t="str">
            <v>DRT</v>
          </cell>
          <cell r="Q471" t="str">
            <v>EMTN</v>
          </cell>
          <cell r="AO471">
            <v>-0.19499999999970896</v>
          </cell>
        </row>
        <row r="472">
          <cell r="P472" t="str">
            <v>DRT</v>
          </cell>
          <cell r="Q472" t="str">
            <v>EMTN</v>
          </cell>
          <cell r="AO472">
            <v>-0.167699999998149</v>
          </cell>
        </row>
        <row r="473">
          <cell r="P473" t="str">
            <v>DRT</v>
          </cell>
          <cell r="Q473" t="str">
            <v>EMTN</v>
          </cell>
          <cell r="AO473">
            <v>0.32099999999991269</v>
          </cell>
        </row>
        <row r="474">
          <cell r="P474" t="str">
            <v>DRT</v>
          </cell>
          <cell r="Q474" t="str">
            <v>EMTN</v>
          </cell>
          <cell r="AO474">
            <v>5399.8544999999995</v>
          </cell>
        </row>
        <row r="475">
          <cell r="P475" t="str">
            <v>DRT</v>
          </cell>
          <cell r="Q475" t="str">
            <v>EMTN</v>
          </cell>
          <cell r="AO475">
            <v>0.31399999999985084</v>
          </cell>
        </row>
        <row r="476">
          <cell r="P476" t="str">
            <v>DRT</v>
          </cell>
          <cell r="Q476" t="str">
            <v>EMTN</v>
          </cell>
          <cell r="AO476">
            <v>0.48000000000001819</v>
          </cell>
        </row>
        <row r="477">
          <cell r="P477" t="str">
            <v>DRT</v>
          </cell>
          <cell r="Q477" t="str">
            <v>EMTN</v>
          </cell>
          <cell r="AO477">
            <v>-0.28480000000001837</v>
          </cell>
        </row>
        <row r="478">
          <cell r="P478" t="str">
            <v>DRT</v>
          </cell>
          <cell r="Q478" t="str">
            <v>EMTN</v>
          </cell>
          <cell r="AO478">
            <v>-0.49905999999998585</v>
          </cell>
        </row>
        <row r="479">
          <cell r="P479" t="str">
            <v>DRT</v>
          </cell>
          <cell r="Q479" t="str">
            <v>EMTN</v>
          </cell>
          <cell r="AO479">
            <v>6892.9317000000001</v>
          </cell>
        </row>
        <row r="480">
          <cell r="P480" t="str">
            <v>DRT</v>
          </cell>
          <cell r="Q480" t="str">
            <v>EMTN</v>
          </cell>
          <cell r="AO480">
            <v>0.42000000000007276</v>
          </cell>
        </row>
        <row r="481">
          <cell r="P481" t="str">
            <v>DRT</v>
          </cell>
          <cell r="Q481" t="str">
            <v>EMTN</v>
          </cell>
          <cell r="AO481">
            <v>4669.1892000000007</v>
          </cell>
        </row>
        <row r="482">
          <cell r="P482" t="str">
            <v>DRT</v>
          </cell>
          <cell r="Q482" t="str">
            <v>EMTN</v>
          </cell>
          <cell r="AO482">
            <v>-0.5</v>
          </cell>
        </row>
        <row r="483">
          <cell r="P483" t="str">
            <v>DRT</v>
          </cell>
          <cell r="Q483" t="str">
            <v>EMTN</v>
          </cell>
          <cell r="AO483">
            <v>-0.24730000000090513</v>
          </cell>
        </row>
        <row r="484">
          <cell r="P484" t="str">
            <v>DRT</v>
          </cell>
          <cell r="Q484" t="str">
            <v>EMTN</v>
          </cell>
          <cell r="AO484">
            <v>953</v>
          </cell>
        </row>
        <row r="485">
          <cell r="P485" t="str">
            <v>DRT</v>
          </cell>
          <cell r="Q485" t="str">
            <v>PC</v>
          </cell>
          <cell r="AO485">
            <v>0</v>
          </cell>
        </row>
        <row r="486">
          <cell r="P486" t="str">
            <v>DRT</v>
          </cell>
          <cell r="Q486" t="str">
            <v>PC</v>
          </cell>
          <cell r="AO486">
            <v>0</v>
          </cell>
        </row>
        <row r="487">
          <cell r="P487" t="str">
            <v>DRT</v>
          </cell>
          <cell r="Q487" t="str">
            <v>PC</v>
          </cell>
          <cell r="AO487">
            <v>0</v>
          </cell>
        </row>
        <row r="488">
          <cell r="P488" t="str">
            <v>DRT</v>
          </cell>
          <cell r="Q488" t="str">
            <v>PC</v>
          </cell>
          <cell r="AO488">
            <v>0</v>
          </cell>
        </row>
        <row r="489">
          <cell r="P489" t="str">
            <v>DRT</v>
          </cell>
          <cell r="Q489" t="str">
            <v>PC</v>
          </cell>
          <cell r="AO489">
            <v>0</v>
          </cell>
        </row>
        <row r="490">
          <cell r="P490" t="str">
            <v>DRT</v>
          </cell>
          <cell r="Q490" t="str">
            <v>PC</v>
          </cell>
          <cell r="AO490">
            <v>0</v>
          </cell>
        </row>
        <row r="491">
          <cell r="P491" t="str">
            <v>DRT</v>
          </cell>
          <cell r="Q491" t="str">
            <v>PC</v>
          </cell>
          <cell r="AO491">
            <v>0</v>
          </cell>
        </row>
        <row r="492">
          <cell r="P492" t="str">
            <v>DRT</v>
          </cell>
          <cell r="Q492" t="str">
            <v>PC</v>
          </cell>
          <cell r="AO492">
            <v>0</v>
          </cell>
        </row>
        <row r="493">
          <cell r="P493" t="str">
            <v>DRT</v>
          </cell>
          <cell r="Q493" t="str">
            <v>PC</v>
          </cell>
          <cell r="AO493">
            <v>0</v>
          </cell>
        </row>
        <row r="494">
          <cell r="P494" t="str">
            <v>DRT</v>
          </cell>
          <cell r="Q494" t="str">
            <v>PC</v>
          </cell>
          <cell r="AO494">
            <v>0</v>
          </cell>
        </row>
        <row r="495">
          <cell r="P495" t="str">
            <v>DRT</v>
          </cell>
          <cell r="Q495" t="str">
            <v>PC</v>
          </cell>
          <cell r="AO495">
            <v>0</v>
          </cell>
        </row>
        <row r="496">
          <cell r="P496" t="str">
            <v>DRT</v>
          </cell>
          <cell r="Q496" t="str">
            <v>PC</v>
          </cell>
          <cell r="AO496">
            <v>0</v>
          </cell>
        </row>
        <row r="497">
          <cell r="P497" t="str">
            <v>DRT</v>
          </cell>
          <cell r="Q497" t="str">
            <v>PC</v>
          </cell>
          <cell r="AO497">
            <v>0</v>
          </cell>
        </row>
        <row r="498">
          <cell r="P498" t="str">
            <v>DRT</v>
          </cell>
          <cell r="Q498" t="str">
            <v>PC</v>
          </cell>
          <cell r="AO498">
            <v>0</v>
          </cell>
        </row>
        <row r="499">
          <cell r="P499" t="str">
            <v>DRT</v>
          </cell>
          <cell r="Q499" t="str">
            <v>PC</v>
          </cell>
          <cell r="AO499">
            <v>0</v>
          </cell>
        </row>
        <row r="500">
          <cell r="P500" t="str">
            <v>DRT</v>
          </cell>
          <cell r="Q500" t="str">
            <v>PC</v>
          </cell>
          <cell r="AO500">
            <v>0</v>
          </cell>
        </row>
        <row r="501">
          <cell r="P501" t="str">
            <v>DRT</v>
          </cell>
          <cell r="Q501" t="str">
            <v>PC</v>
          </cell>
          <cell r="AO501">
            <v>0</v>
          </cell>
        </row>
        <row r="502">
          <cell r="P502" t="str">
            <v>DRT</v>
          </cell>
          <cell r="Q502" t="str">
            <v>PC</v>
          </cell>
          <cell r="AO502">
            <v>0</v>
          </cell>
        </row>
        <row r="503">
          <cell r="P503" t="str">
            <v>DRT</v>
          </cell>
          <cell r="Q503" t="str">
            <v>PC</v>
          </cell>
          <cell r="AO503">
            <v>9982.0957699999999</v>
          </cell>
        </row>
        <row r="504">
          <cell r="P504" t="str">
            <v>DRT</v>
          </cell>
          <cell r="Q504" t="str">
            <v>PC</v>
          </cell>
          <cell r="AO504">
            <v>19900.494839999999</v>
          </cell>
        </row>
        <row r="505">
          <cell r="P505" t="str">
            <v>DRT</v>
          </cell>
          <cell r="Q505" t="str">
            <v>PC</v>
          </cell>
          <cell r="AO505">
            <v>51455.431369999998</v>
          </cell>
        </row>
        <row r="506">
          <cell r="P506" t="str">
            <v>DRT</v>
          </cell>
          <cell r="Q506" t="str">
            <v>PC</v>
          </cell>
          <cell r="AO506">
            <v>49899.464999999997</v>
          </cell>
        </row>
        <row r="507">
          <cell r="P507" t="str">
            <v>DRT</v>
          </cell>
          <cell r="Q507" t="str">
            <v>PC</v>
          </cell>
          <cell r="AO507">
            <v>74651.702160000001</v>
          </cell>
        </row>
        <row r="508">
          <cell r="P508" t="str">
            <v>DRT</v>
          </cell>
          <cell r="Q508" t="str">
            <v>PC</v>
          </cell>
          <cell r="AO508">
            <v>74465.998179999995</v>
          </cell>
        </row>
        <row r="509">
          <cell r="P509" t="str">
            <v>DRT</v>
          </cell>
          <cell r="Q509" t="str">
            <v>PC</v>
          </cell>
          <cell r="AO509">
            <v>49258.077129999998</v>
          </cell>
        </row>
        <row r="510">
          <cell r="P510" t="str">
            <v>DRT</v>
          </cell>
          <cell r="Q510" t="str">
            <v>PC</v>
          </cell>
          <cell r="AO510">
            <v>148943.99731999999</v>
          </cell>
        </row>
        <row r="511">
          <cell r="P511" t="str">
            <v>DRT</v>
          </cell>
          <cell r="Q511" t="str">
            <v>PC</v>
          </cell>
          <cell r="AO511">
            <v>209825.47401574804</v>
          </cell>
        </row>
        <row r="512">
          <cell r="P512" t="str">
            <v>DRT</v>
          </cell>
          <cell r="Q512" t="str">
            <v>PC</v>
          </cell>
          <cell r="AO512">
            <v>211927.38333858267</v>
          </cell>
        </row>
        <row r="513">
          <cell r="P513" t="str">
            <v>DRT</v>
          </cell>
          <cell r="Q513" t="str">
            <v>PC</v>
          </cell>
          <cell r="AO513">
            <v>7184.6532298627581</v>
          </cell>
        </row>
        <row r="514">
          <cell r="P514" t="str">
            <v>DRT</v>
          </cell>
          <cell r="Q514" t="str">
            <v>PC</v>
          </cell>
          <cell r="AO514">
            <v>79720.421376733488</v>
          </cell>
        </row>
        <row r="515">
          <cell r="P515" t="str">
            <v>DRT</v>
          </cell>
          <cell r="Q515" t="str">
            <v>PC</v>
          </cell>
          <cell r="AO515">
            <v>0</v>
          </cell>
        </row>
        <row r="516">
          <cell r="P516" t="str">
            <v>DRT</v>
          </cell>
          <cell r="Q516" t="str">
            <v>PC</v>
          </cell>
          <cell r="AO516">
            <v>0</v>
          </cell>
        </row>
        <row r="517">
          <cell r="P517" t="str">
            <v>DRT</v>
          </cell>
          <cell r="Q517" t="str">
            <v>PC</v>
          </cell>
          <cell r="AO517">
            <v>0</v>
          </cell>
        </row>
        <row r="518">
          <cell r="P518" t="str">
            <v>DRT</v>
          </cell>
          <cell r="Q518" t="str">
            <v>PC</v>
          </cell>
          <cell r="AO518">
            <v>0</v>
          </cell>
        </row>
        <row r="519">
          <cell r="P519" t="str">
            <v>DRT</v>
          </cell>
          <cell r="Q519" t="str">
            <v>PC</v>
          </cell>
          <cell r="AO519">
            <v>0</v>
          </cell>
        </row>
        <row r="520">
          <cell r="P520" t="str">
            <v>DRT</v>
          </cell>
          <cell r="Q520" t="str">
            <v>PC</v>
          </cell>
          <cell r="AO520">
            <v>0</v>
          </cell>
        </row>
        <row r="521">
          <cell r="P521" t="str">
            <v>DRT</v>
          </cell>
          <cell r="Q521" t="str">
            <v>PC</v>
          </cell>
          <cell r="AO521">
            <v>0</v>
          </cell>
        </row>
        <row r="522">
          <cell r="P522" t="str">
            <v>DRT</v>
          </cell>
          <cell r="Q522" t="str">
            <v>PC</v>
          </cell>
          <cell r="AO522">
            <v>0</v>
          </cell>
        </row>
        <row r="523">
          <cell r="P523" t="str">
            <v>DRT</v>
          </cell>
          <cell r="Q523" t="str">
            <v>PC</v>
          </cell>
          <cell r="AO523">
            <v>0</v>
          </cell>
        </row>
        <row r="524">
          <cell r="P524" t="str">
            <v>DRT</v>
          </cell>
          <cell r="Q524" t="str">
            <v>PC</v>
          </cell>
          <cell r="AO524">
            <v>0</v>
          </cell>
        </row>
        <row r="525">
          <cell r="P525" t="str">
            <v>DRT</v>
          </cell>
          <cell r="Q525" t="str">
            <v>PC</v>
          </cell>
          <cell r="AO525">
            <v>0</v>
          </cell>
        </row>
        <row r="526">
          <cell r="P526" t="str">
            <v>DRT</v>
          </cell>
          <cell r="Q526" t="str">
            <v>PC</v>
          </cell>
          <cell r="AO526">
            <v>0</v>
          </cell>
        </row>
        <row r="527">
          <cell r="P527" t="str">
            <v>DRT</v>
          </cell>
          <cell r="Q527" t="str">
            <v>PC</v>
          </cell>
          <cell r="AO527">
            <v>0</v>
          </cell>
        </row>
        <row r="528">
          <cell r="P528" t="str">
            <v>DRT</v>
          </cell>
          <cell r="Q528" t="str">
            <v>PC</v>
          </cell>
          <cell r="AO528">
            <v>0</v>
          </cell>
        </row>
        <row r="529">
          <cell r="P529" t="str">
            <v>DRT</v>
          </cell>
          <cell r="Q529" t="str">
            <v>PC</v>
          </cell>
          <cell r="AO529">
            <v>0</v>
          </cell>
        </row>
        <row r="530">
          <cell r="P530" t="str">
            <v>DRT</v>
          </cell>
          <cell r="Q530" t="str">
            <v>Outros</v>
          </cell>
          <cell r="AO530">
            <v>25418.924287671234</v>
          </cell>
        </row>
        <row r="531">
          <cell r="P531" t="str">
            <v>DRT</v>
          </cell>
          <cell r="Q531" t="str">
            <v>Outros</v>
          </cell>
          <cell r="AO531">
            <v>25398.292219178082</v>
          </cell>
        </row>
        <row r="532">
          <cell r="P532" t="str">
            <v>DRT</v>
          </cell>
          <cell r="Q532" t="str">
            <v>Outros</v>
          </cell>
          <cell r="AO532">
            <v>25359.638726027399</v>
          </cell>
        </row>
        <row r="533">
          <cell r="P533" t="str">
            <v>DRT</v>
          </cell>
          <cell r="Q533" t="str">
            <v>Outros</v>
          </cell>
          <cell r="AO533">
            <v>25289.055424657534</v>
          </cell>
        </row>
        <row r="534">
          <cell r="P534" t="str">
            <v>DRT</v>
          </cell>
          <cell r="Q534" t="str">
            <v>Outros</v>
          </cell>
          <cell r="AO534">
            <v>18861.543870371206</v>
          </cell>
        </row>
        <row r="535">
          <cell r="P535" t="str">
            <v>DRT</v>
          </cell>
          <cell r="Q535" t="str">
            <v>Outros</v>
          </cell>
          <cell r="AO535">
            <v>18834.502894712532</v>
          </cell>
        </row>
        <row r="536">
          <cell r="P536" t="str">
            <v>DRT</v>
          </cell>
          <cell r="Q536" t="str">
            <v>Outros</v>
          </cell>
          <cell r="AO536">
            <v>18459.55731681269</v>
          </cell>
        </row>
        <row r="537">
          <cell r="P537" t="str">
            <v>DRT</v>
          </cell>
          <cell r="Q537" t="str">
            <v>Outros</v>
          </cell>
          <cell r="AO537">
            <v>80338.027964265959</v>
          </cell>
        </row>
        <row r="538">
          <cell r="P538" t="str">
            <v>DRT</v>
          </cell>
          <cell r="Q538" t="str">
            <v>Outros</v>
          </cell>
          <cell r="AO538">
            <v>65061.178141112017</v>
          </cell>
        </row>
        <row r="539">
          <cell r="P539" t="str">
            <v>DRT</v>
          </cell>
          <cell r="Q539" t="str">
            <v>Outros</v>
          </cell>
          <cell r="AO539">
            <v>63909.848233680525</v>
          </cell>
        </row>
        <row r="540">
          <cell r="P540" t="str">
            <v>DRT</v>
          </cell>
          <cell r="Q540" t="str">
            <v>Ob.Cx</v>
          </cell>
          <cell r="AO540">
            <v>30060.42668</v>
          </cell>
        </row>
        <row r="541">
          <cell r="P541" t="str">
            <v>DRT</v>
          </cell>
          <cell r="Q541" t="str">
            <v>Ob.Cx</v>
          </cell>
          <cell r="AO541">
            <v>20100.845979999998</v>
          </cell>
        </row>
        <row r="542">
          <cell r="P542" t="str">
            <v>DRT</v>
          </cell>
          <cell r="Q542" t="str">
            <v>Ob.Cx</v>
          </cell>
          <cell r="AO542">
            <v>28138.150310000005</v>
          </cell>
        </row>
        <row r="543">
          <cell r="P543" t="str">
            <v>DRT</v>
          </cell>
          <cell r="Q543" t="str">
            <v>Ob.Cx</v>
          </cell>
          <cell r="AO543">
            <v>0.38555999999880441</v>
          </cell>
        </row>
        <row r="544">
          <cell r="P544" t="str">
            <v>DRT</v>
          </cell>
          <cell r="Q544" t="str">
            <v>Ob.Cx</v>
          </cell>
          <cell r="AO544">
            <v>23598.579999999998</v>
          </cell>
        </row>
        <row r="545">
          <cell r="P545" t="str">
            <v>DRT</v>
          </cell>
          <cell r="Q545" t="str">
            <v>Ced Hip</v>
          </cell>
          <cell r="AO545">
            <v>153768.57936999999</v>
          </cell>
        </row>
        <row r="546">
          <cell r="P546" t="str">
            <v>DRT</v>
          </cell>
          <cell r="Q546" t="str">
            <v>Ced Hip</v>
          </cell>
          <cell r="AO546">
            <v>80368.131120000005</v>
          </cell>
        </row>
        <row r="547">
          <cell r="P547" t="str">
            <v>DRT</v>
          </cell>
          <cell r="Q547" t="str">
            <v>Ced Hip</v>
          </cell>
          <cell r="AO547">
            <v>81612.345920000007</v>
          </cell>
        </row>
        <row r="548">
          <cell r="P548" t="str">
            <v>DRT</v>
          </cell>
          <cell r="Q548" t="str">
            <v>Notes</v>
          </cell>
          <cell r="AO548">
            <v>763946</v>
          </cell>
        </row>
        <row r="549">
          <cell r="P549" t="str">
            <v>DRT</v>
          </cell>
          <cell r="Q549" t="str">
            <v>Notes</v>
          </cell>
          <cell r="AO549">
            <v>40974</v>
          </cell>
        </row>
        <row r="550">
          <cell r="P550" t="str">
            <v>DRT</v>
          </cell>
          <cell r="Q550" t="str">
            <v>Notes</v>
          </cell>
          <cell r="AO550">
            <v>34073</v>
          </cell>
        </row>
        <row r="551">
          <cell r="P551" t="str">
            <v>DRT</v>
          </cell>
          <cell r="Q551" t="str">
            <v>Notes</v>
          </cell>
          <cell r="AO551">
            <v>0</v>
          </cell>
        </row>
        <row r="552">
          <cell r="P552" t="str">
            <v>DRT</v>
          </cell>
          <cell r="Q552" t="str">
            <v>Notes</v>
          </cell>
          <cell r="AO552">
            <v>0</v>
          </cell>
        </row>
        <row r="553">
          <cell r="P553" t="str">
            <v>DRT</v>
          </cell>
          <cell r="Q553" t="str">
            <v>Notes</v>
          </cell>
          <cell r="AO553">
            <v>755513</v>
          </cell>
        </row>
        <row r="554">
          <cell r="P554" t="str">
            <v>DRT</v>
          </cell>
          <cell r="Q554" t="str">
            <v>Notes</v>
          </cell>
          <cell r="AO554">
            <v>27582</v>
          </cell>
        </row>
        <row r="555">
          <cell r="P555" t="str">
            <v>DRT</v>
          </cell>
          <cell r="Q555" t="str">
            <v>Notes</v>
          </cell>
          <cell r="AO555">
            <v>23289</v>
          </cell>
        </row>
        <row r="556">
          <cell r="P556" t="str">
            <v>DRT</v>
          </cell>
          <cell r="Q556" t="str">
            <v>Notes</v>
          </cell>
          <cell r="AO556">
            <v>9814</v>
          </cell>
        </row>
        <row r="557">
          <cell r="P557" t="str">
            <v>DRT</v>
          </cell>
          <cell r="Q557" t="str">
            <v>Notes</v>
          </cell>
          <cell r="AO557">
            <v>22859</v>
          </cell>
        </row>
        <row r="558">
          <cell r="P558" t="str">
            <v>DRT</v>
          </cell>
          <cell r="Q558" t="str">
            <v>Notes</v>
          </cell>
          <cell r="AO558">
            <v>0</v>
          </cell>
        </row>
        <row r="559">
          <cell r="P559" t="str">
            <v>DRT</v>
          </cell>
          <cell r="Q559" t="str">
            <v>Notes</v>
          </cell>
          <cell r="AO559">
            <v>0</v>
          </cell>
        </row>
        <row r="560">
          <cell r="P560" t="str">
            <v>DRT</v>
          </cell>
          <cell r="Q560" t="str">
            <v>Notes</v>
          </cell>
          <cell r="AO560">
            <v>0</v>
          </cell>
        </row>
        <row r="561">
          <cell r="P561" t="str">
            <v>DRT</v>
          </cell>
          <cell r="Q561" t="str">
            <v>Notes</v>
          </cell>
          <cell r="AO561">
            <v>0</v>
          </cell>
        </row>
        <row r="562">
          <cell r="P562" t="str">
            <v>DRT</v>
          </cell>
          <cell r="Q562" t="str">
            <v>Notes</v>
          </cell>
          <cell r="AO562">
            <v>0</v>
          </cell>
        </row>
        <row r="563">
          <cell r="P563" t="str">
            <v>DRT</v>
          </cell>
          <cell r="Q563" t="str">
            <v>Notes</v>
          </cell>
          <cell r="AO563">
            <v>0</v>
          </cell>
        </row>
        <row r="564">
          <cell r="P564" t="str">
            <v>DRT</v>
          </cell>
          <cell r="Q564" t="str">
            <v>Notes</v>
          </cell>
          <cell r="AO564">
            <v>9.0949470177292824E-13</v>
          </cell>
        </row>
        <row r="565">
          <cell r="P565" t="str">
            <v>DRT</v>
          </cell>
          <cell r="Q565" t="str">
            <v>Notes</v>
          </cell>
          <cell r="AO565">
            <v>2.5011104298755527E-12</v>
          </cell>
        </row>
        <row r="566">
          <cell r="P566" t="str">
            <v>DRT</v>
          </cell>
          <cell r="Q566" t="str">
            <v>Notes</v>
          </cell>
          <cell r="AO566">
            <v>1.5347723092418164E-12</v>
          </cell>
        </row>
        <row r="567">
          <cell r="P567" t="str">
            <v>DRT</v>
          </cell>
          <cell r="Q567" t="str">
            <v>Notes</v>
          </cell>
          <cell r="AO567">
            <v>5.6843418860808015E-13</v>
          </cell>
        </row>
        <row r="568">
          <cell r="P568" t="str">
            <v>DRT</v>
          </cell>
          <cell r="Q568" t="str">
            <v>Notes</v>
          </cell>
          <cell r="AO568">
            <v>-7.0485839387401938E-12</v>
          </cell>
        </row>
        <row r="569">
          <cell r="P569" t="str">
            <v>SUB</v>
          </cell>
          <cell r="Q569" t="str">
            <v>Empr</v>
          </cell>
          <cell r="AO569">
            <v>8.5265128291212022E-13</v>
          </cell>
        </row>
        <row r="570">
          <cell r="P570" t="str">
            <v>SUB</v>
          </cell>
          <cell r="Q570" t="str">
            <v>Empr</v>
          </cell>
          <cell r="AO570">
            <v>0</v>
          </cell>
        </row>
        <row r="571">
          <cell r="P571" t="str">
            <v>SUB</v>
          </cell>
          <cell r="Q571" t="str">
            <v>Empr</v>
          </cell>
          <cell r="AO571">
            <v>0</v>
          </cell>
        </row>
        <row r="572">
          <cell r="P572" t="str">
            <v>SUB</v>
          </cell>
          <cell r="Q572" t="str">
            <v>Empr</v>
          </cell>
          <cell r="AO572">
            <v>0</v>
          </cell>
        </row>
        <row r="573">
          <cell r="P573" t="str">
            <v>SUB</v>
          </cell>
          <cell r="Q573" t="str">
            <v>Empr</v>
          </cell>
          <cell r="AO573">
            <v>0</v>
          </cell>
        </row>
        <row r="574">
          <cell r="P574" t="str">
            <v>SUB</v>
          </cell>
          <cell r="Q574" t="str">
            <v>Empr</v>
          </cell>
          <cell r="AO574">
            <v>1.8189894035458565E-11</v>
          </cell>
        </row>
        <row r="575">
          <cell r="P575" t="str">
            <v>SUB</v>
          </cell>
          <cell r="Q575" t="str">
            <v>Empr</v>
          </cell>
          <cell r="AO575">
            <v>0</v>
          </cell>
        </row>
        <row r="576">
          <cell r="P576" t="str">
            <v>SUB</v>
          </cell>
          <cell r="Q576" t="str">
            <v>Empr</v>
          </cell>
          <cell r="AO576">
            <v>0</v>
          </cell>
        </row>
        <row r="577">
          <cell r="P577" t="str">
            <v>SUB</v>
          </cell>
          <cell r="Q577" t="str">
            <v>Empr</v>
          </cell>
          <cell r="AO577">
            <v>-0.20998999999937951</v>
          </cell>
        </row>
        <row r="578">
          <cell r="P578" t="str">
            <v>SUB</v>
          </cell>
          <cell r="Q578" t="str">
            <v>Empr</v>
          </cell>
          <cell r="AO578">
            <v>228527.96741091853</v>
          </cell>
        </row>
        <row r="579">
          <cell r="P579" t="str">
            <v>SUB</v>
          </cell>
          <cell r="Q579" t="str">
            <v>Empr</v>
          </cell>
          <cell r="AO579">
            <v>-0.48612000000139233</v>
          </cell>
        </row>
        <row r="580">
          <cell r="P580" t="str">
            <v>SUB</v>
          </cell>
          <cell r="Q580" t="str">
            <v>Ob.Cx</v>
          </cell>
          <cell r="AO580">
            <v>36252</v>
          </cell>
        </row>
        <row r="581">
          <cell r="P581" t="str">
            <v>SUB</v>
          </cell>
          <cell r="Q581" t="str">
            <v>Ob.Cx</v>
          </cell>
          <cell r="AO581">
            <v>316394.35481099435</v>
          </cell>
        </row>
        <row r="582">
          <cell r="P582" t="str">
            <v>SUB</v>
          </cell>
          <cell r="Q582" t="str">
            <v>Ob.Cx</v>
          </cell>
          <cell r="AO582">
            <v>414355.0800529964</v>
          </cell>
        </row>
        <row r="583">
          <cell r="P583" t="str">
            <v>SUB</v>
          </cell>
          <cell r="Q583" t="str">
            <v>Ob.Cx</v>
          </cell>
          <cell r="AO583">
            <v>392860.96207359264</v>
          </cell>
        </row>
        <row r="584">
          <cell r="P584" t="str">
            <v>SUB</v>
          </cell>
          <cell r="Q584" t="str">
            <v>Ob.Cx</v>
          </cell>
          <cell r="AO584">
            <v>542754.25100297038</v>
          </cell>
        </row>
        <row r="585">
          <cell r="P585" t="str">
            <v>SUB</v>
          </cell>
          <cell r="Q585" t="str">
            <v>Ob.Cx</v>
          </cell>
          <cell r="AO585">
            <v>20138</v>
          </cell>
        </row>
        <row r="586">
          <cell r="P586" t="str">
            <v>SUB</v>
          </cell>
          <cell r="Q586" t="str">
            <v>Ob.Cx</v>
          </cell>
          <cell r="AO586">
            <v>0</v>
          </cell>
        </row>
        <row r="587">
          <cell r="P587" t="str">
            <v>SUB</v>
          </cell>
          <cell r="Q587" t="str">
            <v>Ob.Cx</v>
          </cell>
          <cell r="AO587">
            <v>0</v>
          </cell>
        </row>
        <row r="588">
          <cell r="P588" t="str">
            <v>SUB</v>
          </cell>
          <cell r="Q588" t="str">
            <v>Ob.Cx</v>
          </cell>
          <cell r="AO588">
            <v>0</v>
          </cell>
        </row>
        <row r="589">
          <cell r="P589" t="str">
            <v>SUB</v>
          </cell>
          <cell r="Q589" t="str">
            <v>Ob.Cx</v>
          </cell>
          <cell r="AO589">
            <v>0</v>
          </cell>
        </row>
        <row r="590">
          <cell r="P590" t="str">
            <v>SUB</v>
          </cell>
          <cell r="Q590" t="str">
            <v>Ob.Cx</v>
          </cell>
          <cell r="AO590">
            <v>9660</v>
          </cell>
        </row>
        <row r="591">
          <cell r="P591" t="str">
            <v>SUB</v>
          </cell>
          <cell r="Q591" t="str">
            <v>Ob.Cx</v>
          </cell>
          <cell r="AO591">
            <v>59735</v>
          </cell>
        </row>
        <row r="592">
          <cell r="P592" t="str">
            <v>SUB</v>
          </cell>
          <cell r="Q592" t="str">
            <v>Ob.Cx</v>
          </cell>
          <cell r="AO592">
            <v>16975</v>
          </cell>
        </row>
        <row r="593">
          <cell r="P593" t="str">
            <v>SUB</v>
          </cell>
          <cell r="Q593" t="str">
            <v>Ob.Cx</v>
          </cell>
          <cell r="AO593">
            <v>8052</v>
          </cell>
        </row>
        <row r="594">
          <cell r="P594" t="str">
            <v>SUB</v>
          </cell>
          <cell r="Q594" t="str">
            <v>Ob.Cx</v>
          </cell>
          <cell r="AO594">
            <v>1440</v>
          </cell>
        </row>
        <row r="595">
          <cell r="P595" t="str">
            <v>SUB</v>
          </cell>
          <cell r="Q595" t="str">
            <v>Ob.Cx</v>
          </cell>
          <cell r="AO595">
            <v>160</v>
          </cell>
        </row>
        <row r="596">
          <cell r="P596" t="str">
            <v>SUB</v>
          </cell>
          <cell r="Q596" t="str">
            <v>Ob.Cx</v>
          </cell>
          <cell r="AO596">
            <v>687</v>
          </cell>
        </row>
        <row r="597">
          <cell r="P597" t="str">
            <v>SUB</v>
          </cell>
          <cell r="Q597" t="str">
            <v>Ob.Cx</v>
          </cell>
          <cell r="AO597">
            <v>956</v>
          </cell>
        </row>
        <row r="598">
          <cell r="P598" t="str">
            <v>SUB</v>
          </cell>
          <cell r="Q598" t="str">
            <v>Empr</v>
          </cell>
          <cell r="AO598">
            <v>0</v>
          </cell>
        </row>
        <row r="599">
          <cell r="P599" t="str">
            <v>SUB</v>
          </cell>
          <cell r="Q599" t="str">
            <v>Empr</v>
          </cell>
          <cell r="AO599">
            <v>0</v>
          </cell>
        </row>
        <row r="600">
          <cell r="P600" t="str">
            <v>SUB</v>
          </cell>
          <cell r="Q600" t="str">
            <v>Ob.Cx</v>
          </cell>
          <cell r="AO600">
            <v>25311.26598</v>
          </cell>
        </row>
        <row r="601">
          <cell r="P601" t="str">
            <v>SUB</v>
          </cell>
          <cell r="Q601" t="str">
            <v>Ob.Cx</v>
          </cell>
          <cell r="AO601">
            <v>41651.09895</v>
          </cell>
        </row>
        <row r="602">
          <cell r="P602" t="str">
            <v>SUB</v>
          </cell>
          <cell r="Q602" t="str">
            <v>Ob.Cx</v>
          </cell>
          <cell r="AO602">
            <v>505.7179699999997</v>
          </cell>
        </row>
        <row r="603">
          <cell r="P603" t="str">
            <v>SUB</v>
          </cell>
          <cell r="Q603" t="str">
            <v>Ob.Cx</v>
          </cell>
          <cell r="AO603">
            <v>15022.395839999999</v>
          </cell>
        </row>
        <row r="604">
          <cell r="P604" t="str">
            <v>SUB</v>
          </cell>
          <cell r="Q604" t="str">
            <v>Ob.Cx. Clientes</v>
          </cell>
          <cell r="AO604">
            <v>92224</v>
          </cell>
        </row>
        <row r="605">
          <cell r="P605" t="str">
            <v>SUB</v>
          </cell>
          <cell r="Q605" t="str">
            <v>Ob.Cx</v>
          </cell>
          <cell r="AO605">
            <v>50200</v>
          </cell>
        </row>
        <row r="606">
          <cell r="P606" t="str">
            <v>SUB</v>
          </cell>
          <cell r="Q606" t="str">
            <v>Ob.Cx. Clientes</v>
          </cell>
          <cell r="AO606">
            <v>152909</v>
          </cell>
        </row>
        <row r="607">
          <cell r="P607" t="str">
            <v>SUB</v>
          </cell>
          <cell r="Q607" t="str">
            <v>Ob.Cx. Clientes</v>
          </cell>
          <cell r="AO607">
            <v>152424</v>
          </cell>
        </row>
        <row r="608">
          <cell r="P608" t="str">
            <v>SUB</v>
          </cell>
          <cell r="Q608" t="str">
            <v>Ob.Cx. Clientes</v>
          </cell>
          <cell r="AO608">
            <v>76714</v>
          </cell>
        </row>
        <row r="609">
          <cell r="P609" t="str">
            <v>SUB</v>
          </cell>
          <cell r="Q609" t="str">
            <v>Ob.Cx. Clientes</v>
          </cell>
          <cell r="AO609">
            <v>119121.30173000001</v>
          </cell>
        </row>
        <row r="610">
          <cell r="P610" t="str">
            <v>SUB</v>
          </cell>
          <cell r="Q610" t="str">
            <v>Ob.Cx. Clientes</v>
          </cell>
          <cell r="AO610">
            <v>53953.434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Estrutura Sectores"/>
      <sheetName val="Graf Estrutura Industria"/>
      <sheetName val="Graf Estrutura Outros"/>
      <sheetName val="Distribuição Sectorial Old"/>
      <sheetName val="Resumo Crédito Total-Provisões"/>
      <sheetName val="Distribuição Sectorial"/>
      <sheetName val="Crédito Particulares (valor)"/>
      <sheetName val="CParticulares (Rácio CVNR)"/>
      <sheetName val="CParticulares (Cobertura CVNR)"/>
      <sheetName val="Anexo I - Actividade Sector"/>
      <sheetName val="Anexo I - Act Sectorial (Detal)"/>
      <sheetName val="Anexo II - CVNR GBES (proposta)"/>
      <sheetName val="Anexo II - CVNR GBES"/>
      <sheetName val="Anexo III - Crédito Garantido"/>
      <sheetName val="BES"/>
      <sheetName val="BIC"/>
      <sheetName val="BIL"/>
      <sheetName val="BAC"/>
      <sheetName val="BESI"/>
      <sheetName val="BEST"/>
      <sheetName val="Credibom"/>
      <sheetName val="Crediflash"/>
      <sheetName val="BESLeasing Imob"/>
      <sheetName val="BESLeasing Mob"/>
      <sheetName val="BES Oriente"/>
      <sheetName val="ESBank"/>
      <sheetName val="Euroges"/>
      <sheetName val="ESDealer"/>
      <sheetName val="BESSA"/>
      <sheetName val="BESIL"/>
      <sheetName val="BES Angola"/>
      <sheetName val="ESp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>
        <row r="4">
          <cell r="S4">
            <v>3762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GPM)"/>
      <sheetName val="(TME)"/>
      <sheetName val="TabAux"/>
      <sheetName val="YTD"/>
      <sheetName val="PER"/>
      <sheetName val="HST"/>
      <sheetName val="TME"/>
      <sheetName val="1a"/>
      <sheetName val="1b"/>
      <sheetName val="2a"/>
      <sheetName val="3a"/>
      <sheetName val="4a"/>
      <sheetName val="4b"/>
      <sheetName val="4c"/>
      <sheetName val="4d"/>
      <sheetName val="5a"/>
      <sheetName val="5b"/>
      <sheetName val="5c"/>
      <sheetName val="5d"/>
      <sheetName val="6"/>
      <sheetName val="7"/>
      <sheetName val="8"/>
      <sheetName val="9a"/>
      <sheetName val="9b"/>
      <sheetName val="9c"/>
      <sheetName val="9d"/>
      <sheetName val="9e"/>
      <sheetName val="12a"/>
      <sheetName val="12b"/>
      <sheetName val="12c"/>
      <sheetName val="12d"/>
      <sheetName val="13"/>
      <sheetName val="14"/>
      <sheetName val="InvTop20"/>
      <sheetName val="Mov.PT"/>
      <sheetName val="Mov.ZON"/>
      <sheetName val="Mov.EDP"/>
      <sheetName val="Mov.Bradesco"/>
      <sheetName val="Mov.Bradespar"/>
      <sheetName val="Mov.BMCE"/>
    </sheetNames>
    <sheetDataSet>
      <sheetData sheetId="0" refreshError="1"/>
      <sheetData sheetId="1" refreshError="1"/>
      <sheetData sheetId="2" refreshError="1">
        <row r="2">
          <cell r="C2">
            <v>4035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ADC (Andean Development Corporation)</v>
          </cell>
        </row>
        <row r="2">
          <cell r="A2" t="str">
            <v>AfDB (African Development Bank)</v>
          </cell>
        </row>
        <row r="3">
          <cell r="A3" t="str">
            <v>AFGHANISTAN</v>
          </cell>
        </row>
        <row r="4">
          <cell r="A4" t="str">
            <v>AFREXIMBANK (African Export-Import Bank)</v>
          </cell>
        </row>
        <row r="5">
          <cell r="A5" t="str">
            <v>African Development Fund</v>
          </cell>
        </row>
        <row r="6">
          <cell r="A6" t="str">
            <v>ÅLAND ISLANDS</v>
          </cell>
        </row>
        <row r="7">
          <cell r="A7" t="str">
            <v>ALBANIA</v>
          </cell>
        </row>
        <row r="8">
          <cell r="A8" t="str">
            <v>ALGERIA</v>
          </cell>
        </row>
        <row r="9">
          <cell r="A9" t="str">
            <v>All European Community Institutions, Organs and Organisms, including ECB and ESM</v>
          </cell>
        </row>
        <row r="10">
          <cell r="A10" t="str">
            <v>All the European Union Institutions excluding the institutions of the euro area</v>
          </cell>
        </row>
        <row r="11">
          <cell r="A11" t="str">
            <v>All the European Union Institutions financed via the EU Budget</v>
          </cell>
        </row>
        <row r="12">
          <cell r="A12" t="str">
            <v>All the European Union Institutions not financed via the EU Budget</v>
          </cell>
        </row>
        <row r="13">
          <cell r="A13" t="str">
            <v>AMERICAN SAMOA</v>
          </cell>
        </row>
        <row r="14">
          <cell r="A14" t="str">
            <v>AMF (Arab Monetary Fund)</v>
          </cell>
        </row>
        <row r="15">
          <cell r="A15" t="str">
            <v>ANDORRA</v>
          </cell>
        </row>
        <row r="16">
          <cell r="A16" t="str">
            <v>ANGOLA</v>
          </cell>
        </row>
        <row r="17">
          <cell r="A17" t="str">
            <v>ANGUILLA</v>
          </cell>
        </row>
        <row r="18">
          <cell r="A18" t="str">
            <v>ANTARCTICA</v>
          </cell>
        </row>
        <row r="19">
          <cell r="A19" t="str">
            <v>ANTIGUA AND BARBUDA</v>
          </cell>
        </row>
        <row r="20">
          <cell r="A20" t="str">
            <v>ARGENTINA</v>
          </cell>
        </row>
        <row r="21">
          <cell r="A21" t="str">
            <v>ARMENIA</v>
          </cell>
        </row>
        <row r="22">
          <cell r="A22" t="str">
            <v>ARUBA</v>
          </cell>
        </row>
        <row r="23">
          <cell r="A23" t="str">
            <v>AsDB (Asian Development Bank)</v>
          </cell>
        </row>
        <row r="24">
          <cell r="A24" t="str">
            <v>Asian Development Fund</v>
          </cell>
        </row>
        <row r="25">
          <cell r="A25" t="str">
            <v>AUSTRALIA</v>
          </cell>
        </row>
        <row r="26">
          <cell r="A26" t="str">
            <v>AUSTRIA</v>
          </cell>
        </row>
        <row r="27">
          <cell r="A27" t="str">
            <v>AZERBAIJAN</v>
          </cell>
        </row>
        <row r="28">
          <cell r="A28" t="str">
            <v>BADEA (Banque arabe pour le développement économique en Afrique)</v>
          </cell>
        </row>
        <row r="29">
          <cell r="A29" t="str">
            <v>BAHAMAS</v>
          </cell>
        </row>
        <row r="30">
          <cell r="A30" t="str">
            <v>BAHRAIN</v>
          </cell>
        </row>
        <row r="31">
          <cell r="A31" t="str">
            <v>BANGLADESH</v>
          </cell>
        </row>
        <row r="32">
          <cell r="A32" t="str">
            <v>BARBADOS</v>
          </cell>
        </row>
        <row r="33">
          <cell r="A33" t="str">
            <v>BCEAO (Banque Centrale des Etats de l'Afrique de l'Ouest)</v>
          </cell>
        </row>
        <row r="34">
          <cell r="A34" t="str">
            <v>BEAC (Banque des Etats de l'Afrique Centrale)</v>
          </cell>
        </row>
        <row r="35">
          <cell r="A35" t="str">
            <v>BELARUS</v>
          </cell>
        </row>
        <row r="36">
          <cell r="A36" t="str">
            <v>BELGIUM</v>
          </cell>
        </row>
        <row r="37">
          <cell r="A37" t="str">
            <v>BELIZE</v>
          </cell>
        </row>
        <row r="38">
          <cell r="A38" t="str">
            <v>BENIN</v>
          </cell>
        </row>
        <row r="39">
          <cell r="A39" t="str">
            <v>BERMUDA</v>
          </cell>
        </row>
        <row r="40">
          <cell r="A40" t="str">
            <v>BHUTAN</v>
          </cell>
        </row>
        <row r="41">
          <cell r="A41" t="str">
            <v>BIS (Bank for International Settlements)</v>
          </cell>
        </row>
        <row r="42">
          <cell r="A42" t="str">
            <v>Black Sea Trade and Development Banks</v>
          </cell>
        </row>
        <row r="43">
          <cell r="A43" t="str">
            <v>BLADEX (Banco Latino Americano De Comercio Exterior)</v>
          </cell>
        </row>
        <row r="44">
          <cell r="A44" t="str">
            <v>BOLIVIA, PLURINATIONAL STATE OF</v>
          </cell>
        </row>
        <row r="45">
          <cell r="A45" t="str">
            <v>BONAIRE, SINT EUSTATIUS AND SABA</v>
          </cell>
        </row>
        <row r="46">
          <cell r="A46" t="str">
            <v>BOSNIA AND HERZEGOVINA</v>
          </cell>
        </row>
        <row r="47">
          <cell r="A47" t="str">
            <v>BOTSWANA</v>
          </cell>
        </row>
        <row r="48">
          <cell r="A48" t="str">
            <v>BOUVET ISLAND</v>
          </cell>
        </row>
        <row r="49">
          <cell r="A49" t="str">
            <v>BRAZIL</v>
          </cell>
        </row>
        <row r="50">
          <cell r="A50" t="str">
            <v>BRITISH INDIAN OCEAN TERRITORY</v>
          </cell>
        </row>
        <row r="51">
          <cell r="A51" t="str">
            <v>BRUNEI DARUSSALAM</v>
          </cell>
        </row>
        <row r="52">
          <cell r="A52" t="str">
            <v>BULGARIA</v>
          </cell>
        </row>
        <row r="53">
          <cell r="A53" t="str">
            <v>BURKINA FASO</v>
          </cell>
        </row>
        <row r="54">
          <cell r="A54" t="str">
            <v>BURUNDI</v>
          </cell>
        </row>
        <row r="55">
          <cell r="A55" t="str">
            <v>CABEI (Central American Bank for Economic Integration)</v>
          </cell>
        </row>
        <row r="56">
          <cell r="A56" t="str">
            <v>CAMBODIA</v>
          </cell>
        </row>
        <row r="57">
          <cell r="A57" t="str">
            <v>CAMEROON</v>
          </cell>
        </row>
        <row r="58">
          <cell r="A58" t="str">
            <v>CANADA</v>
          </cell>
        </row>
        <row r="59">
          <cell r="A59" t="str">
            <v>CAPE VERDE</v>
          </cell>
        </row>
        <row r="60">
          <cell r="A60" t="str">
            <v>CASDB (Central African States Development Bank)</v>
          </cell>
        </row>
        <row r="61">
          <cell r="A61" t="str">
            <v>CAYMAN ISLANDS</v>
          </cell>
        </row>
        <row r="62">
          <cell r="A62" t="str">
            <v>CDB (Caribbean Development Bank)</v>
          </cell>
        </row>
        <row r="63">
          <cell r="A63" t="str">
            <v>CEB (Council of Europe Development Bank)</v>
          </cell>
        </row>
        <row r="64">
          <cell r="A64" t="str">
            <v>CEMAC (Communauté Économique et Monétaire de l'Afrique Centrale)</v>
          </cell>
        </row>
        <row r="65">
          <cell r="A65" t="str">
            <v>CENTRAL AFRICAN REPUBLIC</v>
          </cell>
        </row>
        <row r="66">
          <cell r="A66" t="str">
            <v>CERN (European Organisation for Nuclear Research)</v>
          </cell>
        </row>
        <row r="67">
          <cell r="A67" t="str">
            <v>CHAD</v>
          </cell>
        </row>
        <row r="68">
          <cell r="A68" t="str">
            <v>CHILE</v>
          </cell>
        </row>
        <row r="69">
          <cell r="A69" t="str">
            <v>CHINA</v>
          </cell>
        </row>
        <row r="70">
          <cell r="A70" t="str">
            <v>CHRISTMAS ISLAND</v>
          </cell>
        </row>
        <row r="71">
          <cell r="A71" t="str">
            <v>COCOS (KEELING) ISLANDS</v>
          </cell>
        </row>
        <row r="72">
          <cell r="A72" t="str">
            <v>COLOMBIA</v>
          </cell>
        </row>
        <row r="73">
          <cell r="A73" t="str">
            <v>Committee of the Regions</v>
          </cell>
        </row>
        <row r="74">
          <cell r="A74" t="str">
            <v>COMOROS</v>
          </cell>
        </row>
        <row r="75">
          <cell r="A75" t="str">
            <v>CONGO</v>
          </cell>
        </row>
        <row r="76">
          <cell r="A76" t="str">
            <v>CONGO, THE DEMOCRATIC REPUBLIC OF THE</v>
          </cell>
        </row>
        <row r="77">
          <cell r="A77" t="str">
            <v>COOK ISLANDS</v>
          </cell>
        </row>
        <row r="78">
          <cell r="A78" t="str">
            <v>COSTA RICA</v>
          </cell>
        </row>
        <row r="79">
          <cell r="A79" t="str">
            <v>CÔTE D'IVOIRE</v>
          </cell>
        </row>
        <row r="80">
          <cell r="A80" t="str">
            <v>Council of Europe</v>
          </cell>
        </row>
        <row r="81">
          <cell r="A81" t="str">
            <v>Council of the European Union</v>
          </cell>
        </row>
        <row r="82">
          <cell r="A82" t="str">
            <v>Court of Auditors</v>
          </cell>
        </row>
        <row r="83">
          <cell r="A83" t="str">
            <v>Court of Justice</v>
          </cell>
        </row>
        <row r="84">
          <cell r="A84" t="str">
            <v>CROATIA</v>
          </cell>
        </row>
        <row r="85">
          <cell r="A85" t="str">
            <v>CUBA</v>
          </cell>
        </row>
        <row r="86">
          <cell r="A86" t="str">
            <v>CURAÇAO</v>
          </cell>
        </row>
        <row r="87">
          <cell r="A87" t="str">
            <v>CYPRUS</v>
          </cell>
        </row>
        <row r="88">
          <cell r="A88" t="str">
            <v>CZECH REPUBLIC</v>
          </cell>
        </row>
        <row r="89">
          <cell r="A89" t="str">
            <v>DENMARK</v>
          </cell>
        </row>
        <row r="90">
          <cell r="A90" t="str">
            <v>DJIBOUTI</v>
          </cell>
        </row>
        <row r="91">
          <cell r="A91" t="str">
            <v>DOMINICA</v>
          </cell>
        </row>
        <row r="92">
          <cell r="A92" t="str">
            <v>DOMINICAN REPUBLIC</v>
          </cell>
        </row>
        <row r="93">
          <cell r="A93" t="str">
            <v>EBRD (European Bank for Reconstruction and Development)</v>
          </cell>
        </row>
        <row r="94">
          <cell r="A94" t="str">
            <v>EBU/UER (European Broadcasting Union/Union européenne de radio-télévision)</v>
          </cell>
        </row>
        <row r="95">
          <cell r="A95" t="str">
            <v>EC (European Commission)</v>
          </cell>
        </row>
        <row r="96">
          <cell r="A96" t="str">
            <v>ECB (European Central Bank)</v>
          </cell>
        </row>
        <row r="97">
          <cell r="A97" t="str">
            <v>ECCB (Eastern Caribbean Central Bank)</v>
          </cell>
        </row>
        <row r="98">
          <cell r="A98" t="str">
            <v>ECCU (Eastern Caribbean Currency Union)</v>
          </cell>
        </row>
        <row r="99">
          <cell r="A99" t="str">
            <v>ECMWF (European Centre for Medium-Range Weather Forecasts)</v>
          </cell>
        </row>
        <row r="100">
          <cell r="A100" t="str">
            <v>Economic and Social Committee</v>
          </cell>
        </row>
        <row r="101">
          <cell r="A101" t="str">
            <v>ECSC (European Coal and Steel Community)</v>
          </cell>
        </row>
        <row r="102">
          <cell r="A102" t="str">
            <v>ECUADOR</v>
          </cell>
        </row>
        <row r="103">
          <cell r="A103" t="str">
            <v>EDB (Eurasian Development Bank)</v>
          </cell>
        </row>
        <row r="104">
          <cell r="A104" t="str">
            <v>EDF (European Development Fund)</v>
          </cell>
        </row>
        <row r="105">
          <cell r="A105" t="str">
            <v>EGYPT</v>
          </cell>
        </row>
        <row r="106">
          <cell r="A106" t="str">
            <v>EIB (European Investment Bank)</v>
          </cell>
        </row>
        <row r="107">
          <cell r="A107" t="str">
            <v>EIF (European Investment Fund)</v>
          </cell>
        </row>
        <row r="108">
          <cell r="A108" t="str">
            <v>EL SALVADOR</v>
          </cell>
        </row>
        <row r="109">
          <cell r="A109" t="str">
            <v>EMBL (European Molecular Biology Laboratory)</v>
          </cell>
        </row>
        <row r="110">
          <cell r="A110" t="str">
            <v>EMS (European Monetary System)</v>
          </cell>
        </row>
        <row r="111">
          <cell r="A111" t="str">
            <v>EPO (European Patent Office)</v>
          </cell>
        </row>
        <row r="112">
          <cell r="A112" t="str">
            <v>EQUATORIAL GUINEA</v>
          </cell>
        </row>
        <row r="113">
          <cell r="A113" t="str">
            <v>ERITREA</v>
          </cell>
        </row>
        <row r="114">
          <cell r="A114" t="str">
            <v>ESA (European Space Agency)</v>
          </cell>
        </row>
        <row r="115">
          <cell r="A115" t="str">
            <v>ESM (European Stability Mechanism)</v>
          </cell>
        </row>
        <row r="116">
          <cell r="A116" t="str">
            <v>ESO (European Southern Observatory)</v>
          </cell>
        </row>
        <row r="117">
          <cell r="A117" t="str">
            <v>ESTONIA</v>
          </cell>
        </row>
        <row r="118">
          <cell r="A118" t="str">
            <v>ETHIOPIA</v>
          </cell>
        </row>
        <row r="119">
          <cell r="A119" t="str">
            <v>EU-Africa Infrastructure Trust Fund</v>
          </cell>
        </row>
        <row r="120">
          <cell r="A120" t="str">
            <v>EUMETSAT (European Organisation for the Exploitation of Meteorological Satellites)</v>
          </cell>
        </row>
        <row r="121">
          <cell r="A121" t="str">
            <v>EURATOM</v>
          </cell>
        </row>
        <row r="122">
          <cell r="A122" t="str">
            <v>EUROCONTROL (European Organisation for the Safety of Air Navigation)</v>
          </cell>
        </row>
        <row r="123">
          <cell r="A123" t="str">
            <v>EUROFIMA (European Company for the Financing of Railroad Rolling Stock)</v>
          </cell>
        </row>
        <row r="124">
          <cell r="A124" t="str">
            <v>European Council</v>
          </cell>
        </row>
        <row r="125">
          <cell r="A125" t="str">
            <v>European Financial Stability Facility (EFSF)</v>
          </cell>
        </row>
        <row r="126">
          <cell r="A126" t="str">
            <v>European Parliament</v>
          </cell>
        </row>
        <row r="127">
          <cell r="A127" t="str">
            <v>EUTELSAT (European Telecommunications Satellite Organisation)</v>
          </cell>
        </row>
        <row r="128">
          <cell r="A128" t="str">
            <v>FALKLAND ISLANDS (MALVINAS)</v>
          </cell>
        </row>
        <row r="129">
          <cell r="A129" t="str">
            <v>FAO (Food and Agriculture Organisation)</v>
          </cell>
        </row>
        <row r="130">
          <cell r="A130" t="str">
            <v>FAROE ISLANDS</v>
          </cell>
        </row>
        <row r="131">
          <cell r="A131" t="str">
            <v>FEMIP (Facility for Euro-Mediterranean Investment and Partnership)</v>
          </cell>
        </row>
        <row r="132">
          <cell r="A132" t="str">
            <v>FIJI</v>
          </cell>
        </row>
        <row r="133">
          <cell r="A133" t="str">
            <v>FINLAND</v>
          </cell>
        </row>
        <row r="134">
          <cell r="A134" t="str">
            <v>FLAR (Fondo Latino Americano de Reservas)</v>
          </cell>
        </row>
        <row r="135">
          <cell r="A135" t="str">
            <v>Fonds Belgo-Congolais d'Amortissement et de Gestion</v>
          </cell>
        </row>
        <row r="136">
          <cell r="A136" t="str">
            <v>Fonds spécial unifié de développement</v>
          </cell>
        </row>
        <row r="137">
          <cell r="A137" t="str">
            <v>FRANCE</v>
          </cell>
        </row>
        <row r="138">
          <cell r="A138" t="str">
            <v>FRENCH GUIANA</v>
          </cell>
        </row>
        <row r="139">
          <cell r="A139" t="str">
            <v>FRENCH POLYNESIA</v>
          </cell>
        </row>
        <row r="140">
          <cell r="A140" t="str">
            <v>FRENCH SOUTHERN TERRITORIES</v>
          </cell>
        </row>
        <row r="141">
          <cell r="A141" t="str">
            <v>GABON</v>
          </cell>
        </row>
        <row r="142">
          <cell r="A142" t="str">
            <v>GAMBIA</v>
          </cell>
        </row>
        <row r="143">
          <cell r="A143" t="str">
            <v>GEORGIA</v>
          </cell>
        </row>
        <row r="144">
          <cell r="A144" t="str">
            <v>GERMANY</v>
          </cell>
        </row>
        <row r="145">
          <cell r="A145" t="str">
            <v>GHANA</v>
          </cell>
        </row>
        <row r="146">
          <cell r="A146" t="str">
            <v>GIBRALTAR</v>
          </cell>
        </row>
        <row r="147">
          <cell r="A147" t="str">
            <v>GREECE</v>
          </cell>
        </row>
        <row r="148">
          <cell r="A148" t="str">
            <v>GREENLAND</v>
          </cell>
        </row>
        <row r="149">
          <cell r="A149" t="str">
            <v>GRENADA</v>
          </cell>
        </row>
        <row r="150">
          <cell r="A150" t="str">
            <v>GUADELOUPE</v>
          </cell>
        </row>
        <row r="151">
          <cell r="A151" t="str">
            <v>GUAM</v>
          </cell>
        </row>
        <row r="152">
          <cell r="A152" t="str">
            <v>GUATEMALA</v>
          </cell>
        </row>
        <row r="153">
          <cell r="A153" t="str">
            <v>GUERNSEY</v>
          </cell>
        </row>
        <row r="154">
          <cell r="A154" t="str">
            <v>GUINEA</v>
          </cell>
        </row>
        <row r="155">
          <cell r="A155" t="str">
            <v>GUINEA-BISSAU</v>
          </cell>
        </row>
        <row r="156">
          <cell r="A156" t="str">
            <v>GUYANA</v>
          </cell>
        </row>
        <row r="157">
          <cell r="A157" t="str">
            <v>HAITI</v>
          </cell>
        </row>
        <row r="158">
          <cell r="A158" t="str">
            <v>HEARD ISLAND AND MCDONALD ISLANDS</v>
          </cell>
        </row>
        <row r="159">
          <cell r="A159" t="str">
            <v>HOLY SEE (VATICAN CITY STATE)</v>
          </cell>
        </row>
        <row r="160">
          <cell r="A160" t="str">
            <v>HONDURAS</v>
          </cell>
        </row>
        <row r="161">
          <cell r="A161" t="str">
            <v>HONG KONG</v>
          </cell>
        </row>
        <row r="162">
          <cell r="A162" t="str">
            <v>HUNGARY</v>
          </cell>
        </row>
        <row r="163">
          <cell r="A163" t="str">
            <v>IADB (Inter-American Development Bank)</v>
          </cell>
        </row>
        <row r="164">
          <cell r="A164" t="str">
            <v>IAEA (International Atomic Energy Agency)</v>
          </cell>
        </row>
        <row r="165">
          <cell r="A165" t="str">
            <v>IBEC (International Bank for Economic Co-operation)</v>
          </cell>
        </row>
        <row r="166">
          <cell r="A166" t="str">
            <v>IBRD (International Bank for Reconstruction and Development)</v>
          </cell>
        </row>
        <row r="167">
          <cell r="A167" t="str">
            <v>ICELAND</v>
          </cell>
        </row>
        <row r="168">
          <cell r="A168" t="str">
            <v>ICRC (International Committee of the Red Cross)</v>
          </cell>
        </row>
        <row r="169">
          <cell r="A169" t="str">
            <v>ICSID (International Centre for Settlement of Investment Disputes)</v>
          </cell>
        </row>
        <row r="170">
          <cell r="A170" t="str">
            <v>IDA (International Development Association)</v>
          </cell>
        </row>
        <row r="171">
          <cell r="A171" t="str">
            <v>IDB (Islamic Development Bank)</v>
          </cell>
        </row>
        <row r="172">
          <cell r="A172" t="str">
            <v>IFAD (International Fund for Agricultural Development)</v>
          </cell>
        </row>
        <row r="173">
          <cell r="A173" t="str">
            <v>IFC (International Finance Corporation)</v>
          </cell>
        </row>
        <row r="174">
          <cell r="A174" t="str">
            <v>IFFIm (International Finance Facility for Immunisation)</v>
          </cell>
        </row>
        <row r="175">
          <cell r="A175" t="str">
            <v>IIB (International Investment Bank)</v>
          </cell>
        </row>
        <row r="176">
          <cell r="A176" t="str">
            <v>IIC (Inter-American Investment Corporation)</v>
          </cell>
        </row>
        <row r="177">
          <cell r="A177" t="str">
            <v>ILO (International Labour Organisation)</v>
          </cell>
        </row>
        <row r="178">
          <cell r="A178" t="str">
            <v>IMF (International Monetary Fund)</v>
          </cell>
        </row>
        <row r="179">
          <cell r="A179" t="str">
            <v>INDIA</v>
          </cell>
        </row>
        <row r="180">
          <cell r="A180" t="str">
            <v>INDONESIA</v>
          </cell>
        </row>
        <row r="181">
          <cell r="A181" t="str">
            <v>INTELSAT (International Telecommunications Satellite Organisation)</v>
          </cell>
        </row>
        <row r="182">
          <cell r="A182" t="str">
            <v>International organisations (as pseudo geographic area)</v>
          </cell>
        </row>
        <row r="183">
          <cell r="A183" t="str">
            <v>International Organisations excluding European Union Institutions</v>
          </cell>
        </row>
        <row r="184">
          <cell r="A184" t="str">
            <v>International organization excluding the BIS and the IMF</v>
          </cell>
        </row>
        <row r="185">
          <cell r="A185" t="str">
            <v>International Union of Credit and Investment Insurers</v>
          </cell>
        </row>
        <row r="186">
          <cell r="A186" t="str">
            <v>IOM (International Organisation for Migration)</v>
          </cell>
        </row>
        <row r="187">
          <cell r="A187" t="str">
            <v>IRAN, ISLAMIC REPUBLIC OF</v>
          </cell>
        </row>
        <row r="188">
          <cell r="A188" t="str">
            <v>IRAQ</v>
          </cell>
        </row>
        <row r="189">
          <cell r="A189" t="str">
            <v>IRELAND</v>
          </cell>
        </row>
        <row r="190">
          <cell r="A190" t="str">
            <v>ISLE OF MAN</v>
          </cell>
        </row>
        <row r="191">
          <cell r="A191" t="str">
            <v>ISRAEL</v>
          </cell>
        </row>
        <row r="192">
          <cell r="A192" t="str">
            <v>ITALY</v>
          </cell>
        </row>
        <row r="193">
          <cell r="A193" t="str">
            <v>ITU (International Telecommunication Union)</v>
          </cell>
        </row>
        <row r="194">
          <cell r="A194" t="str">
            <v>JAMAICA</v>
          </cell>
        </row>
        <row r="195">
          <cell r="A195" t="str">
            <v>JAPAN</v>
          </cell>
        </row>
        <row r="196">
          <cell r="A196" t="str">
            <v>JERSEY</v>
          </cell>
        </row>
        <row r="197">
          <cell r="A197" t="str">
            <v>Joint Committee of the European Supervisory Authorities (ESAs)</v>
          </cell>
        </row>
        <row r="198">
          <cell r="A198" t="str">
            <v>JORDAN</v>
          </cell>
        </row>
        <row r="199">
          <cell r="A199" t="str">
            <v>KAZAKHSTAN</v>
          </cell>
        </row>
        <row r="200">
          <cell r="A200" t="str">
            <v>KENYA</v>
          </cell>
        </row>
        <row r="201">
          <cell r="A201" t="str">
            <v>KIRIBATI</v>
          </cell>
        </row>
        <row r="202">
          <cell r="A202" t="str">
            <v>KOREA, DEMOCRATIC PEOPLE'S REPUBLIC OF</v>
          </cell>
        </row>
        <row r="203">
          <cell r="A203" t="str">
            <v>KOREA, REPUBLIC OF</v>
          </cell>
        </row>
        <row r="204">
          <cell r="A204" t="str">
            <v>KUWAIT</v>
          </cell>
        </row>
        <row r="205">
          <cell r="A205" t="str">
            <v>KYRGYZSTAN</v>
          </cell>
        </row>
        <row r="206">
          <cell r="A206" t="str">
            <v>LAO PEOPLE'S DEMOCRATIC REPUBLIC</v>
          </cell>
        </row>
        <row r="207">
          <cell r="A207" t="str">
            <v>LATVIA</v>
          </cell>
        </row>
        <row r="208">
          <cell r="A208" t="str">
            <v>LEBANON</v>
          </cell>
        </row>
        <row r="209">
          <cell r="A209" t="str">
            <v>LESOTHO</v>
          </cell>
        </row>
        <row r="210">
          <cell r="A210" t="str">
            <v>LIBERIA</v>
          </cell>
        </row>
        <row r="211">
          <cell r="A211" t="str">
            <v>LIBYA</v>
          </cell>
        </row>
        <row r="212">
          <cell r="A212" t="str">
            <v>LIECHTENSTEIN</v>
          </cell>
        </row>
        <row r="213">
          <cell r="A213" t="str">
            <v>LITHUANIA</v>
          </cell>
        </row>
        <row r="214">
          <cell r="A214" t="str">
            <v>LUXEMBOURG</v>
          </cell>
        </row>
        <row r="215">
          <cell r="A215" t="str">
            <v>MACAO</v>
          </cell>
        </row>
        <row r="216">
          <cell r="A216" t="str">
            <v>MACEDONIA, THE FORMER YUGOSLAV REPUBLIC OF</v>
          </cell>
        </row>
        <row r="217">
          <cell r="A217" t="str">
            <v>MADAGASCAR</v>
          </cell>
        </row>
        <row r="218">
          <cell r="A218" t="str">
            <v>MALAWI</v>
          </cell>
        </row>
        <row r="219">
          <cell r="A219" t="str">
            <v>MALAYSIA</v>
          </cell>
        </row>
        <row r="220">
          <cell r="A220" t="str">
            <v>MALDIVES</v>
          </cell>
        </row>
        <row r="221">
          <cell r="A221" t="str">
            <v>MALI</v>
          </cell>
        </row>
        <row r="222">
          <cell r="A222" t="str">
            <v>MALTA</v>
          </cell>
        </row>
        <row r="223">
          <cell r="A223" t="str">
            <v>MARSHALL ISLANDS</v>
          </cell>
        </row>
        <row r="224">
          <cell r="A224" t="str">
            <v>MARTINIQUE</v>
          </cell>
        </row>
        <row r="225">
          <cell r="A225" t="str">
            <v>MAURITANIA</v>
          </cell>
        </row>
        <row r="226">
          <cell r="A226" t="str">
            <v>MAURITIUS</v>
          </cell>
        </row>
        <row r="227">
          <cell r="A227" t="str">
            <v>MAYOTTE</v>
          </cell>
        </row>
        <row r="228">
          <cell r="A228" t="str">
            <v>MEXICO</v>
          </cell>
        </row>
        <row r="229">
          <cell r="A229" t="str">
            <v>MICRONESIA, FEDERATED STATES OF</v>
          </cell>
        </row>
        <row r="230">
          <cell r="A230" t="str">
            <v>MIGA (Multilateral Investment Guarantee Agency)</v>
          </cell>
        </row>
        <row r="231">
          <cell r="A231" t="str">
            <v>MOLDOVA, REPUBLIC OF</v>
          </cell>
        </row>
        <row r="232">
          <cell r="A232" t="str">
            <v>MONACO</v>
          </cell>
        </row>
        <row r="233">
          <cell r="A233" t="str">
            <v>MONGOLIA</v>
          </cell>
        </row>
        <row r="234">
          <cell r="A234" t="str">
            <v>MONTENEGRO</v>
          </cell>
        </row>
        <row r="235">
          <cell r="A235" t="str">
            <v>MONTSERRAT</v>
          </cell>
        </row>
        <row r="236">
          <cell r="A236" t="str">
            <v>MOROCCO</v>
          </cell>
        </row>
        <row r="237">
          <cell r="A237" t="str">
            <v>MOZAMBIQUE</v>
          </cell>
        </row>
        <row r="238">
          <cell r="A238" t="str">
            <v>Multilateral Lending Agencies</v>
          </cell>
        </row>
        <row r="239">
          <cell r="A239" t="str">
            <v>MYANMAR</v>
          </cell>
        </row>
        <row r="240">
          <cell r="A240" t="str">
            <v>NAMIBIA</v>
          </cell>
        </row>
        <row r="241">
          <cell r="A241" t="str">
            <v>NATO (North Atlantic Treaty Organisation)</v>
          </cell>
        </row>
        <row r="242">
          <cell r="A242" t="str">
            <v>NAURU</v>
          </cell>
        </row>
        <row r="243">
          <cell r="A243" t="str">
            <v>Neighbourhood Investment Facility</v>
          </cell>
        </row>
        <row r="244">
          <cell r="A244" t="str">
            <v>NEPAL</v>
          </cell>
        </row>
        <row r="245">
          <cell r="A245" t="str">
            <v>NETHERLANDS</v>
          </cell>
        </row>
        <row r="246">
          <cell r="A246" t="str">
            <v>NEW CALEDONIA</v>
          </cell>
        </row>
        <row r="247">
          <cell r="A247" t="str">
            <v>NEW ZEALAND</v>
          </cell>
        </row>
        <row r="248">
          <cell r="A248" t="str">
            <v>NIB (Nordic Investment Bank)</v>
          </cell>
        </row>
        <row r="249">
          <cell r="A249" t="str">
            <v>NICARAGUA</v>
          </cell>
        </row>
        <row r="250">
          <cell r="A250" t="str">
            <v>NIGER</v>
          </cell>
        </row>
        <row r="251">
          <cell r="A251" t="str">
            <v>NIGERIA</v>
          </cell>
        </row>
        <row r="252">
          <cell r="A252" t="str">
            <v>NIUE</v>
          </cell>
        </row>
        <row r="253">
          <cell r="A253" t="str">
            <v>NORFOLK ISLAND</v>
          </cell>
        </row>
        <row r="254">
          <cell r="A254" t="str">
            <v>NORTHERN MARIANA ISLANDS</v>
          </cell>
        </row>
        <row r="255">
          <cell r="A255" t="str">
            <v>NORWAY</v>
          </cell>
        </row>
        <row r="256">
          <cell r="A256" t="str">
            <v>OECD (Organisation for Economic Co-operation and Development)</v>
          </cell>
        </row>
        <row r="257">
          <cell r="A257" t="str">
            <v>OMAN</v>
          </cell>
        </row>
        <row r="258">
          <cell r="A258" t="str">
            <v>Other Countries</v>
          </cell>
        </row>
        <row r="259">
          <cell r="A259" t="str">
            <v>Other European Union Institutions, Organs and Organisms covered by General budget</v>
          </cell>
        </row>
        <row r="260">
          <cell r="A260" t="str">
            <v>Other International Financial Organisations</v>
          </cell>
        </row>
        <row r="261">
          <cell r="A261" t="str">
            <v>Other International Non-Financial Organisations</v>
          </cell>
        </row>
        <row r="262">
          <cell r="A262" t="str">
            <v>Other International Organisations (financial institutions)</v>
          </cell>
        </row>
        <row r="263">
          <cell r="A263" t="str">
            <v>Other International Organisations (non-financial institutions)</v>
          </cell>
        </row>
        <row r="264">
          <cell r="A264" t="str">
            <v>Other small European Union Institutions (Ombudsman, Data Protection Supervisor etc.)</v>
          </cell>
        </row>
        <row r="265">
          <cell r="A265" t="str">
            <v>Other UN Organisations (includes 1H, 1J-1T)</v>
          </cell>
        </row>
        <row r="266">
          <cell r="A266" t="str">
            <v>PAKISTAN</v>
          </cell>
        </row>
        <row r="267">
          <cell r="A267" t="str">
            <v>PALAU</v>
          </cell>
        </row>
        <row r="268">
          <cell r="A268" t="str">
            <v>PALESTINIAN TERRITORY, OCCUPIED</v>
          </cell>
        </row>
        <row r="269">
          <cell r="A269" t="str">
            <v>PANAMA</v>
          </cell>
        </row>
        <row r="270">
          <cell r="A270" t="str">
            <v>PAPUA NEW GUINEA</v>
          </cell>
        </row>
        <row r="271">
          <cell r="A271" t="str">
            <v>PARAGUAY</v>
          </cell>
        </row>
        <row r="272">
          <cell r="A272" t="str">
            <v>Paris Club Creditor Institutions</v>
          </cell>
        </row>
        <row r="273">
          <cell r="A273" t="str">
            <v>PERU</v>
          </cell>
        </row>
        <row r="274">
          <cell r="A274" t="str">
            <v>PHILIPPINES</v>
          </cell>
        </row>
        <row r="275">
          <cell r="A275" t="str">
            <v>PITCAIRN</v>
          </cell>
        </row>
        <row r="276">
          <cell r="A276" t="str">
            <v>POLAND</v>
          </cell>
        </row>
        <row r="277">
          <cell r="A277" t="str">
            <v>PORTUGAL</v>
          </cell>
        </row>
        <row r="278">
          <cell r="A278" t="str">
            <v>PUERTO RICO</v>
          </cell>
        </row>
        <row r="279">
          <cell r="A279" t="str">
            <v>QATAR</v>
          </cell>
        </row>
        <row r="280">
          <cell r="A280" t="str">
            <v>Rest of UN Organisations n.i.e.</v>
          </cell>
        </row>
        <row r="281">
          <cell r="A281" t="str">
            <v>RÉUNION</v>
          </cell>
        </row>
        <row r="282">
          <cell r="A282" t="str">
            <v>ROMANIA</v>
          </cell>
        </row>
        <row r="283">
          <cell r="A283" t="str">
            <v>RUSSIAN FEDERATION</v>
          </cell>
        </row>
        <row r="284">
          <cell r="A284" t="str">
            <v>RWANDA</v>
          </cell>
        </row>
        <row r="285">
          <cell r="A285" t="str">
            <v>SAINT BARTHÉLEMY</v>
          </cell>
        </row>
        <row r="286">
          <cell r="A286" t="str">
            <v>SAINT HELENA, ASCENSION AND TRISTAN DA CUNHA</v>
          </cell>
        </row>
        <row r="287">
          <cell r="A287" t="str">
            <v>SAINT KITTS AND NEVIS</v>
          </cell>
        </row>
        <row r="288">
          <cell r="A288" t="str">
            <v>SAINT LUCIA</v>
          </cell>
        </row>
        <row r="289">
          <cell r="A289" t="str">
            <v>SAINT MARTIN (FRENCH PART)</v>
          </cell>
        </row>
        <row r="290">
          <cell r="A290" t="str">
            <v>SAINT PIERRE AND MIQUELON</v>
          </cell>
        </row>
        <row r="291">
          <cell r="A291" t="str">
            <v>SAINT VINCENT AND THE GRENADINES</v>
          </cell>
        </row>
        <row r="292">
          <cell r="A292" t="str">
            <v>SAMOA</v>
          </cell>
        </row>
        <row r="293">
          <cell r="A293" t="str">
            <v>SAN MARINO</v>
          </cell>
        </row>
        <row r="294">
          <cell r="A294" t="str">
            <v>SAO TOME AND PRINCIPE</v>
          </cell>
        </row>
        <row r="295">
          <cell r="A295" t="str">
            <v>SAUDI ARABIA</v>
          </cell>
        </row>
        <row r="296">
          <cell r="A296" t="str">
            <v>SENEGAL</v>
          </cell>
        </row>
        <row r="297">
          <cell r="A297" t="str">
            <v>SERBIA</v>
          </cell>
        </row>
        <row r="298">
          <cell r="A298" t="str">
            <v>SEYCHELLES</v>
          </cell>
        </row>
        <row r="299">
          <cell r="A299" t="str">
            <v>SIERRA LEONE</v>
          </cell>
        </row>
        <row r="300">
          <cell r="A300" t="str">
            <v>SINGAPORE</v>
          </cell>
        </row>
        <row r="301">
          <cell r="A301" t="str">
            <v>SINT MAARTEN (DUTCH PART)</v>
          </cell>
        </row>
        <row r="302">
          <cell r="A302" t="str">
            <v>SLOVAKIA</v>
          </cell>
        </row>
        <row r="303">
          <cell r="A303" t="str">
            <v>SLOVENIA</v>
          </cell>
        </row>
        <row r="304">
          <cell r="A304" t="str">
            <v>SOLOMON ISLANDS</v>
          </cell>
        </row>
        <row r="305">
          <cell r="A305" t="str">
            <v>SOMALIA</v>
          </cell>
        </row>
        <row r="306">
          <cell r="A306" t="str">
            <v>SOUTH AFRICA</v>
          </cell>
        </row>
        <row r="307">
          <cell r="A307" t="str">
            <v>SOUTH GEORGIA AND THE SOUTH SANDWICH ISLANDS</v>
          </cell>
        </row>
        <row r="308">
          <cell r="A308" t="str">
            <v>SOUTH SUDAN</v>
          </cell>
        </row>
        <row r="309">
          <cell r="A309" t="str">
            <v>SPAIN</v>
          </cell>
        </row>
        <row r="310">
          <cell r="A310" t="str">
            <v>SRI LANKA</v>
          </cell>
        </row>
        <row r="311">
          <cell r="A311" t="str">
            <v>SUDAN</v>
          </cell>
        </row>
        <row r="312">
          <cell r="A312" t="str">
            <v>SURINAME</v>
          </cell>
        </row>
        <row r="313">
          <cell r="A313" t="str">
            <v>SVALBARD AND JAN MAYEN</v>
          </cell>
        </row>
        <row r="314">
          <cell r="A314" t="str">
            <v>SWAZILAND</v>
          </cell>
        </row>
        <row r="315">
          <cell r="A315" t="str">
            <v>SWEDEN</v>
          </cell>
        </row>
        <row r="316">
          <cell r="A316" t="str">
            <v>SWITZERLAND</v>
          </cell>
        </row>
        <row r="317">
          <cell r="A317" t="str">
            <v>SYRIAN ARAB REPUBLIC</v>
          </cell>
        </row>
        <row r="318">
          <cell r="A318" t="str">
            <v>TAIWAN, PROVINCE OF CHINA</v>
          </cell>
        </row>
        <row r="319">
          <cell r="A319" t="str">
            <v>TAJIKISTAN</v>
          </cell>
        </row>
        <row r="320">
          <cell r="A320" t="str">
            <v>TANZANIA, UNITED REPUBLIC OF</v>
          </cell>
        </row>
        <row r="321">
          <cell r="A321" t="str">
            <v>THAILAND</v>
          </cell>
        </row>
        <row r="322">
          <cell r="A322" t="str">
            <v>TIMOR-LESTE</v>
          </cell>
        </row>
        <row r="323">
          <cell r="A323" t="str">
            <v>TOGO</v>
          </cell>
        </row>
        <row r="324">
          <cell r="A324" t="str">
            <v>TOKELAU</v>
          </cell>
        </row>
        <row r="325">
          <cell r="A325" t="str">
            <v>TONGA</v>
          </cell>
        </row>
        <row r="326">
          <cell r="A326" t="str">
            <v>TRINIDAD AND TOBAGO</v>
          </cell>
        </row>
        <row r="327">
          <cell r="A327" t="str">
            <v>TUNISIA</v>
          </cell>
        </row>
        <row r="328">
          <cell r="A328" t="str">
            <v>TURKEY</v>
          </cell>
        </row>
        <row r="329">
          <cell r="A329" t="str">
            <v>TURKMENISTAN</v>
          </cell>
        </row>
        <row r="330">
          <cell r="A330" t="str">
            <v>TURKS AND CAICOS ISLANDS</v>
          </cell>
        </row>
        <row r="331">
          <cell r="A331" t="str">
            <v>TUVALU</v>
          </cell>
        </row>
        <row r="332">
          <cell r="A332" t="str">
            <v>UGANDA</v>
          </cell>
        </row>
        <row r="333">
          <cell r="A333" t="str">
            <v>UKRAINE</v>
          </cell>
        </row>
        <row r="334">
          <cell r="A334" t="str">
            <v>UNESCO (United Nations Educational, Scientific and Cultural Organisation)</v>
          </cell>
        </row>
        <row r="335">
          <cell r="A335" t="str">
            <v>UNHCR (United Nations High Commissioner for Refugees)</v>
          </cell>
        </row>
        <row r="336">
          <cell r="A336" t="str">
            <v>UNICEF (United Nations Children’s Fund)</v>
          </cell>
        </row>
        <row r="337">
          <cell r="A337" t="str">
            <v>UNITED ARAB EMIRATES</v>
          </cell>
        </row>
        <row r="338">
          <cell r="A338" t="str">
            <v>UNITED KINGDOM</v>
          </cell>
        </row>
        <row r="339">
          <cell r="A339" t="str">
            <v>United Nations organisations</v>
          </cell>
        </row>
        <row r="340">
          <cell r="A340" t="str">
            <v>UNITED STATES</v>
          </cell>
        </row>
        <row r="341">
          <cell r="A341" t="str">
            <v>UNITED STATES MINOR OUTLYING ISLANDS</v>
          </cell>
        </row>
        <row r="342">
          <cell r="A342" t="str">
            <v>UNRWA (United Nations Relief and Works Agency for Palestine)</v>
          </cell>
        </row>
        <row r="343">
          <cell r="A343" t="str">
            <v>URUGUAY</v>
          </cell>
        </row>
        <row r="344">
          <cell r="A344" t="str">
            <v>UZBEKISTAN</v>
          </cell>
        </row>
        <row r="345">
          <cell r="A345" t="str">
            <v>VANUATU</v>
          </cell>
        </row>
        <row r="346">
          <cell r="A346" t="str">
            <v>VENEZUELA, BOLIVARIAN REPUBLIC OF</v>
          </cell>
        </row>
        <row r="347">
          <cell r="A347" t="str">
            <v>VIET NAM</v>
          </cell>
        </row>
        <row r="348">
          <cell r="A348" t="str">
            <v>VIRGIN ISLANDS, BRITISH</v>
          </cell>
        </row>
        <row r="349">
          <cell r="A349" t="str">
            <v>VIRGIN ISLANDS, U.S.</v>
          </cell>
        </row>
        <row r="350">
          <cell r="A350" t="str">
            <v>WAEMU (West African Economic and Monetary Union)</v>
          </cell>
        </row>
        <row r="351">
          <cell r="A351" t="str">
            <v>WALLIS AND FUTUNA</v>
          </cell>
        </row>
        <row r="352">
          <cell r="A352" t="str">
            <v>WESTERN SAHARA</v>
          </cell>
        </row>
        <row r="353">
          <cell r="A353" t="str">
            <v>WHO (World Health Organisation)</v>
          </cell>
        </row>
        <row r="354">
          <cell r="A354" t="str">
            <v>World Bank Group Bank Group</v>
          </cell>
        </row>
        <row r="355">
          <cell r="A355" t="str">
            <v>WTO (World Trade Organisation)</v>
          </cell>
        </row>
        <row r="356">
          <cell r="A356" t="str">
            <v>YEMEN</v>
          </cell>
        </row>
        <row r="357">
          <cell r="A357" t="str">
            <v>ZAMBIA</v>
          </cell>
        </row>
        <row r="358">
          <cell r="A358" t="str">
            <v>ZIMBABWE</v>
          </cell>
        </row>
      </sheetData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Equity method</v>
          </cell>
        </row>
        <row r="2">
          <cell r="A2" t="str">
            <v>Full consolidation</v>
          </cell>
        </row>
        <row r="3">
          <cell r="A3" t="str">
            <v>Other than Full consolidation, Proportional consolidation, Equity method</v>
          </cell>
        </row>
        <row r="4">
          <cell r="A4" t="str">
            <v>Proportional consolidation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RYSTAL_PERSIST"/>
      <sheetName val="depoziti"/>
      <sheetName val="TRR"/>
      <sheetName val="skupaj"/>
      <sheetName val="po kontih"/>
      <sheetName val="PLAN DEP PO LK nove OE"/>
      <sheetName val="PLAN DEP PO LK"/>
      <sheetName val="POROČILO SZ"/>
      <sheetName val="OSTALI DEPOZITI"/>
      <sheetName val="POROČILO po namenih"/>
      <sheetName val="zapadlosti dep po velikosti"/>
      <sheetName val="vrtilna tabela dep nad 50tisoč"/>
      <sheetName val="nočni in sukcesivni dep"/>
      <sheetName val="List1"/>
      <sheetName val="zapadlosti dep sukc_odp"/>
      <sheetName val="List10"/>
      <sheetName val="razlika 11-12"/>
      <sheetName val="po_kontih"/>
      <sheetName val="PLAN_DEP_PO_LK_nove_OE"/>
      <sheetName val="PLAN_DEP_PO_LK"/>
      <sheetName val="POROČILO_SZ"/>
      <sheetName val="OSTALI_DEPOZITI"/>
      <sheetName val="POROČILO_po_namenih"/>
      <sheetName val="zapadlosti_dep_po_velikosti"/>
      <sheetName val="vrtilna_tabela_dep_nad_50tisoč"/>
      <sheetName val="nočni_in_sukcesivni_dep"/>
      <sheetName val="zapadlosti_dep_sukc_odp"/>
      <sheetName val="razlika_11-12"/>
    </sheetNames>
    <sheetDataSet>
      <sheetData sheetId="0"/>
      <sheetData sheetId="1">
        <row r="2">
          <cell r="A2">
            <v>39083</v>
          </cell>
        </row>
        <row r="3">
          <cell r="A3">
            <v>39447</v>
          </cell>
        </row>
        <row r="4">
          <cell r="A4">
            <v>39813</v>
          </cell>
        </row>
        <row r="5">
          <cell r="A5">
            <v>40178</v>
          </cell>
        </row>
        <row r="6">
          <cell r="A6">
            <v>40543</v>
          </cell>
        </row>
        <row r="7">
          <cell r="A7">
            <v>40574</v>
          </cell>
        </row>
        <row r="8">
          <cell r="A8">
            <v>40602</v>
          </cell>
        </row>
        <row r="9">
          <cell r="A9">
            <v>40633</v>
          </cell>
        </row>
        <row r="10">
          <cell r="A10">
            <v>40663</v>
          </cell>
        </row>
        <row r="11">
          <cell r="A11">
            <v>40694</v>
          </cell>
        </row>
        <row r="12">
          <cell r="A12">
            <v>40724</v>
          </cell>
        </row>
        <row r="13">
          <cell r="A13">
            <v>40755</v>
          </cell>
        </row>
        <row r="14">
          <cell r="A14">
            <v>40786</v>
          </cell>
        </row>
        <row r="15">
          <cell r="A15">
            <v>40816</v>
          </cell>
        </row>
        <row r="16">
          <cell r="A16">
            <v>40847</v>
          </cell>
        </row>
        <row r="17">
          <cell r="A17">
            <v>40861</v>
          </cell>
        </row>
        <row r="18">
          <cell r="A18">
            <v>40862</v>
          </cell>
        </row>
        <row r="19">
          <cell r="A19">
            <v>40863</v>
          </cell>
        </row>
        <row r="20">
          <cell r="A20">
            <v>40864</v>
          </cell>
        </row>
        <row r="21">
          <cell r="A21">
            <v>40865</v>
          </cell>
        </row>
        <row r="22">
          <cell r="A22">
            <v>40866</v>
          </cell>
        </row>
        <row r="23">
          <cell r="A23">
            <v>40867</v>
          </cell>
        </row>
        <row r="24">
          <cell r="A24">
            <v>40868</v>
          </cell>
        </row>
        <row r="25">
          <cell r="A25">
            <v>40869</v>
          </cell>
        </row>
        <row r="26">
          <cell r="A26">
            <v>40870</v>
          </cell>
        </row>
        <row r="27">
          <cell r="A27">
            <v>40871</v>
          </cell>
        </row>
        <row r="28">
          <cell r="A28">
            <v>40872</v>
          </cell>
        </row>
        <row r="29">
          <cell r="A29">
            <v>40873</v>
          </cell>
        </row>
        <row r="30">
          <cell r="A30">
            <v>40874</v>
          </cell>
        </row>
        <row r="31">
          <cell r="A31">
            <v>40875</v>
          </cell>
        </row>
        <row r="32">
          <cell r="A32">
            <v>40876</v>
          </cell>
        </row>
        <row r="33">
          <cell r="A33">
            <v>40877</v>
          </cell>
        </row>
        <row r="34">
          <cell r="A34">
            <v>40878</v>
          </cell>
        </row>
        <row r="35">
          <cell r="A35">
            <v>40879</v>
          </cell>
        </row>
        <row r="36">
          <cell r="A36">
            <v>40880</v>
          </cell>
        </row>
        <row r="37">
          <cell r="A37">
            <v>40881</v>
          </cell>
        </row>
        <row r="38">
          <cell r="A38">
            <v>40882</v>
          </cell>
        </row>
        <row r="39">
          <cell r="A39">
            <v>40883</v>
          </cell>
        </row>
        <row r="40">
          <cell r="A40">
            <v>40884</v>
          </cell>
        </row>
        <row r="41">
          <cell r="A41">
            <v>40885</v>
          </cell>
        </row>
        <row r="42">
          <cell r="A42">
            <v>40886</v>
          </cell>
        </row>
        <row r="43">
          <cell r="A43">
            <v>40887</v>
          </cell>
        </row>
        <row r="44">
          <cell r="A44">
            <v>40888</v>
          </cell>
        </row>
        <row r="45">
          <cell r="A45">
            <v>40889</v>
          </cell>
        </row>
        <row r="46">
          <cell r="A46">
            <v>40890</v>
          </cell>
        </row>
        <row r="47">
          <cell r="A47">
            <v>40891</v>
          </cell>
        </row>
        <row r="48">
          <cell r="A48">
            <v>40892</v>
          </cell>
        </row>
        <row r="49">
          <cell r="A49">
            <v>40893</v>
          </cell>
        </row>
        <row r="50">
          <cell r="A50">
            <v>40894</v>
          </cell>
        </row>
        <row r="51">
          <cell r="A51">
            <v>40895</v>
          </cell>
        </row>
        <row r="52">
          <cell r="A52">
            <v>40896</v>
          </cell>
        </row>
        <row r="53">
          <cell r="A53">
            <v>40897</v>
          </cell>
        </row>
        <row r="54">
          <cell r="A54">
            <v>40898</v>
          </cell>
        </row>
        <row r="55">
          <cell r="A55">
            <v>40899</v>
          </cell>
        </row>
        <row r="56">
          <cell r="A56">
            <v>40900</v>
          </cell>
        </row>
        <row r="57">
          <cell r="A57">
            <v>40901</v>
          </cell>
        </row>
        <row r="58">
          <cell r="A58">
            <v>40902</v>
          </cell>
        </row>
        <row r="59">
          <cell r="A59">
            <v>40903</v>
          </cell>
        </row>
        <row r="60">
          <cell r="A60">
            <v>40904</v>
          </cell>
        </row>
        <row r="61">
          <cell r="A61">
            <v>40905</v>
          </cell>
        </row>
        <row r="62">
          <cell r="A62">
            <v>40906</v>
          </cell>
        </row>
        <row r="63">
          <cell r="A63">
            <v>40907</v>
          </cell>
        </row>
        <row r="64">
          <cell r="A64">
            <v>40908</v>
          </cell>
        </row>
        <row r="65">
          <cell r="A65">
            <v>40909</v>
          </cell>
        </row>
        <row r="66">
          <cell r="A66">
            <v>40910</v>
          </cell>
        </row>
        <row r="67">
          <cell r="A67">
            <v>40911</v>
          </cell>
        </row>
        <row r="68">
          <cell r="A68">
            <v>40912</v>
          </cell>
        </row>
        <row r="69">
          <cell r="A69">
            <v>40913</v>
          </cell>
        </row>
        <row r="70">
          <cell r="A70">
            <v>40914</v>
          </cell>
        </row>
        <row r="71">
          <cell r="A71">
            <v>40915</v>
          </cell>
        </row>
        <row r="72">
          <cell r="A72">
            <v>40916</v>
          </cell>
        </row>
        <row r="73">
          <cell r="A73">
            <v>40917</v>
          </cell>
        </row>
        <row r="74">
          <cell r="A74">
            <v>40918</v>
          </cell>
        </row>
        <row r="75">
          <cell r="A75">
            <v>40919</v>
          </cell>
        </row>
        <row r="76">
          <cell r="A76">
            <v>40920</v>
          </cell>
        </row>
        <row r="77">
          <cell r="A77">
            <v>40921</v>
          </cell>
        </row>
        <row r="78">
          <cell r="A78">
            <v>40922</v>
          </cell>
        </row>
        <row r="79">
          <cell r="A79">
            <v>40923</v>
          </cell>
        </row>
        <row r="80">
          <cell r="A80">
            <v>40924</v>
          </cell>
        </row>
      </sheetData>
      <sheetData sheetId="2">
        <row r="3">
          <cell r="J3">
            <v>4093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Output-&gt;"/>
      <sheetName val="Tables"/>
      <sheetName val="NAVadj"/>
      <sheetName val="BP"/>
      <sheetName val="PPPBridge"/>
      <sheetName val="Summary"/>
      <sheetName val="BP.Output"/>
      <sheetName val="DGC.Out"/>
      <sheetName val="Opex"/>
      <sheetName val="A"/>
      <sheetName val="Assumptions"/>
      <sheetName val="Bridge"/>
      <sheetName val="OpM"/>
      <sheetName val="Capital"/>
      <sheetName val="Returns"/>
      <sheetName val="Model-&gt;"/>
      <sheetName val="Top44"/>
      <sheetName val="APS"/>
      <sheetName val="Funding"/>
      <sheetName val="Tax"/>
      <sheetName val="Bonds"/>
      <sheetName val="Closing"/>
      <sheetName val="Insurance"/>
      <sheetName val="Losses"/>
      <sheetName val="Interest"/>
      <sheetName val="FB.Summ"/>
      <sheetName val="FB.Loans"/>
      <sheetName val="Top44.Sum"/>
      <sheetName val="BB.Summ"/>
      <sheetName val="BB.Input"/>
      <sheetName val="Input-&gt;"/>
      <sheetName val="SellBP"/>
      <sheetName val="1H16"/>
      <sheetName val="Curves"/>
      <sheetName val="DTA.Exit"/>
      <sheetName val="FX"/>
      <sheetName val="BP_Output"/>
      <sheetName val="DGC_Out"/>
      <sheetName val="FB_Summ"/>
      <sheetName val="FB_Loans"/>
      <sheetName val="Top44_Sum"/>
      <sheetName val="BB_Summ"/>
      <sheetName val="BB_Input"/>
      <sheetName val="DTA_Exit"/>
    </sheetNames>
    <sheetDataSet>
      <sheetData sheetId="0">
        <row r="3">
          <cell r="D3">
            <v>425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1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Modelo 1"/>
      <sheetName val="Modelo 2"/>
      <sheetName val="Modelo 3"/>
      <sheetName val="Modelo 4"/>
      <sheetName val="Modelo 5"/>
      <sheetName val="Modelo 6"/>
      <sheetName val="Modelo 7"/>
      <sheetName val="Modelo 8"/>
      <sheetName val="Modelo 9"/>
      <sheetName val="Modelo 10"/>
      <sheetName val="Modelo 11"/>
      <sheetName val="Modelo 12"/>
      <sheetName val="Modelo 13"/>
    </sheetNames>
    <sheetDataSet>
      <sheetData sheetId="0" refreshError="1">
        <row r="42">
          <cell r="AF4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S_FIN"/>
      <sheetName val="RES_FIN_21122007"/>
      <sheetName val="COMISSOES"/>
      <sheetName val="COMISSOES_21122007"/>
      <sheetName val="RES_OP_FIN"/>
      <sheetName val="CustoOp_Prod_Banc"/>
      <sheetName val="CUSTOS_OP"/>
      <sheetName val="CUSTOS_OP_21122007"/>
      <sheetName val="PL_N-1"/>
      <sheetName val="PL_N"/>
      <sheetName val="PL_N+1"/>
      <sheetName val="CRESC_N-1_N"/>
      <sheetName val="CRESC_N_N+1"/>
      <sheetName val="PL_UN_RB"/>
      <sheetName val="PL_UN_RL"/>
      <sheetName val="GBES_19-12-2007"/>
      <sheetName val="PB_GBES_GCC"/>
      <sheetName val="PL_UN_RL _Apresent"/>
      <sheetName val="PL_UN_RL _Apresent_21122007"/>
      <sheetName val="PL_UN_RL_CONTRAPROP"/>
      <sheetName val="BASE_IN"/>
      <sheetName val="BASE_IN_AF"/>
      <sheetName val="BASE_IN_AF_CONTRAPROP"/>
      <sheetName val="BASE_DF"/>
      <sheetName val="BASE_DF_CONTRAPROP"/>
      <sheetName val="AJUST_DF_CONTRAPROP"/>
      <sheetName val="BASE_PRV_IMP_IM_2006_(V2)"/>
      <sheetName val="T_UNIDADES"/>
      <sheetName val="Versão"/>
      <sheetName val="BASE_PROPOSTA_DET"/>
      <sheetName val="Balanço_2006"/>
      <sheetName val="ACT_FIN_Médio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Unidade Negócio</v>
          </cell>
        </row>
        <row r="9">
          <cell r="B9" t="str">
            <v>Cod.</v>
          </cell>
        </row>
        <row r="11">
          <cell r="B11" t="str">
            <v>BES</v>
          </cell>
        </row>
        <row r="12">
          <cell r="B12" t="str">
            <v>00000</v>
          </cell>
        </row>
        <row r="13">
          <cell r="B13" t="str">
            <v>01000</v>
          </cell>
        </row>
        <row r="14">
          <cell r="B14" t="str">
            <v>01010</v>
          </cell>
        </row>
        <row r="15">
          <cell r="B15" t="str">
            <v>01100</v>
          </cell>
        </row>
        <row r="16">
          <cell r="B16" t="str">
            <v>01150</v>
          </cell>
        </row>
        <row r="17">
          <cell r="B17" t="str">
            <v>01200</v>
          </cell>
        </row>
        <row r="18">
          <cell r="B18" t="str">
            <v>01250</v>
          </cell>
        </row>
        <row r="19">
          <cell r="B19" t="str">
            <v>01300</v>
          </cell>
        </row>
        <row r="20">
          <cell r="B20" t="str">
            <v>01350</v>
          </cell>
        </row>
        <row r="21">
          <cell r="B21" t="str">
            <v>01400</v>
          </cell>
        </row>
        <row r="22">
          <cell r="B22" t="str">
            <v>01500</v>
          </cell>
        </row>
        <row r="23">
          <cell r="B23" t="str">
            <v>01700</v>
          </cell>
        </row>
        <row r="24">
          <cell r="B24" t="str">
            <v>01800</v>
          </cell>
        </row>
        <row r="25">
          <cell r="B25" t="str">
            <v>01950</v>
          </cell>
        </row>
        <row r="26">
          <cell r="B26" t="str">
            <v>05000</v>
          </cell>
        </row>
        <row r="27">
          <cell r="B27" t="str">
            <v>10000</v>
          </cell>
        </row>
        <row r="28">
          <cell r="B28" t="str">
            <v>11000</v>
          </cell>
        </row>
        <row r="29">
          <cell r="B29" t="str">
            <v>12000</v>
          </cell>
        </row>
        <row r="30">
          <cell r="B30" t="str">
            <v>13000</v>
          </cell>
        </row>
        <row r="31">
          <cell r="B31" t="str">
            <v>14000</v>
          </cell>
        </row>
        <row r="32">
          <cell r="B32" t="str">
            <v>15000</v>
          </cell>
        </row>
        <row r="33">
          <cell r="B33" t="str">
            <v>16000</v>
          </cell>
        </row>
        <row r="34">
          <cell r="B34" t="str">
            <v>17000</v>
          </cell>
        </row>
        <row r="35">
          <cell r="B35" t="str">
            <v>19000</v>
          </cell>
        </row>
        <row r="36">
          <cell r="B36" t="str">
            <v>20000</v>
          </cell>
        </row>
        <row r="37">
          <cell r="B37" t="str">
            <v>20001</v>
          </cell>
        </row>
        <row r="38">
          <cell r="B38" t="str">
            <v>21000</v>
          </cell>
        </row>
        <row r="39">
          <cell r="B39" t="str">
            <v>22000</v>
          </cell>
        </row>
        <row r="40">
          <cell r="B40" t="str">
            <v>23000</v>
          </cell>
        </row>
        <row r="41">
          <cell r="B41" t="str">
            <v>24000</v>
          </cell>
        </row>
        <row r="42">
          <cell r="B42" t="str">
            <v>25000</v>
          </cell>
        </row>
        <row r="43">
          <cell r="B43" t="str">
            <v>26000</v>
          </cell>
        </row>
        <row r="44">
          <cell r="B44" t="str">
            <v>27000</v>
          </cell>
        </row>
        <row r="45">
          <cell r="B45" t="str">
            <v>29000</v>
          </cell>
        </row>
        <row r="46">
          <cell r="B46" t="str">
            <v>30000</v>
          </cell>
        </row>
        <row r="47">
          <cell r="B47" t="str">
            <v>31000</v>
          </cell>
        </row>
        <row r="48">
          <cell r="B48" t="str">
            <v>32000</v>
          </cell>
        </row>
        <row r="49">
          <cell r="B49" t="str">
            <v>33000</v>
          </cell>
        </row>
        <row r="50">
          <cell r="B50" t="str">
            <v>34000</v>
          </cell>
        </row>
        <row r="51">
          <cell r="B51" t="str">
            <v>34200</v>
          </cell>
        </row>
        <row r="52">
          <cell r="B52" t="str">
            <v>35000</v>
          </cell>
        </row>
        <row r="53">
          <cell r="B53" t="str">
            <v>36000</v>
          </cell>
        </row>
        <row r="54">
          <cell r="B54" t="str">
            <v>37000</v>
          </cell>
        </row>
        <row r="55">
          <cell r="B55" t="str">
            <v>38000</v>
          </cell>
        </row>
        <row r="56">
          <cell r="B56" t="str">
            <v>39000</v>
          </cell>
        </row>
        <row r="57">
          <cell r="B57" t="str">
            <v>40000</v>
          </cell>
        </row>
        <row r="58">
          <cell r="B58" t="str">
            <v>41000</v>
          </cell>
        </row>
        <row r="59">
          <cell r="B59" t="str">
            <v>42000</v>
          </cell>
        </row>
        <row r="60">
          <cell r="B60" t="str">
            <v>43000</v>
          </cell>
        </row>
        <row r="61">
          <cell r="B61" t="str">
            <v>45000</v>
          </cell>
        </row>
        <row r="62">
          <cell r="B62" t="str">
            <v>46000</v>
          </cell>
        </row>
        <row r="63">
          <cell r="B63" t="str">
            <v>47000</v>
          </cell>
        </row>
        <row r="64">
          <cell r="B64" t="str">
            <v>48000</v>
          </cell>
        </row>
        <row r="65">
          <cell r="B65" t="str">
            <v>49000</v>
          </cell>
        </row>
        <row r="66">
          <cell r="B66" t="str">
            <v>80100</v>
          </cell>
        </row>
        <row r="67">
          <cell r="B67" t="str">
            <v>80400</v>
          </cell>
        </row>
        <row r="68">
          <cell r="B68" t="str">
            <v>80600</v>
          </cell>
        </row>
        <row r="69">
          <cell r="B69" t="str">
            <v>80700</v>
          </cell>
        </row>
        <row r="70">
          <cell r="B70" t="str">
            <v>80800</v>
          </cell>
        </row>
        <row r="71">
          <cell r="B71" t="str">
            <v>80900</v>
          </cell>
        </row>
        <row r="72">
          <cell r="B72" t="str">
            <v>85000</v>
          </cell>
        </row>
        <row r="73">
          <cell r="B73" t="str">
            <v>86000</v>
          </cell>
        </row>
        <row r="74">
          <cell r="B74" t="str">
            <v>86400</v>
          </cell>
        </row>
        <row r="75">
          <cell r="B75" t="str">
            <v>93109</v>
          </cell>
        </row>
        <row r="76">
          <cell r="B76" t="str">
            <v>93911</v>
          </cell>
        </row>
        <row r="77">
          <cell r="B77" t="str">
            <v>93912</v>
          </cell>
        </row>
        <row r="78">
          <cell r="B78" t="str">
            <v>93913</v>
          </cell>
        </row>
        <row r="79">
          <cell r="B79" t="str">
            <v>93914</v>
          </cell>
        </row>
        <row r="80">
          <cell r="B80" t="str">
            <v>93917</v>
          </cell>
        </row>
        <row r="81">
          <cell r="B81" t="str">
            <v>XXXXX</v>
          </cell>
        </row>
        <row r="82">
          <cell r="B82" t="str">
            <v>ZAXXX</v>
          </cell>
        </row>
        <row r="83">
          <cell r="B83" t="str">
            <v>ZFXXX</v>
          </cell>
        </row>
        <row r="84">
          <cell r="B84" t="str">
            <v>ZHXXX</v>
          </cell>
        </row>
        <row r="85">
          <cell r="B85" t="str">
            <v>ZJXXX</v>
          </cell>
        </row>
        <row r="86">
          <cell r="B86" t="str">
            <v>ZLXXX</v>
          </cell>
        </row>
        <row r="87">
          <cell r="B87" t="str">
            <v>GBES</v>
          </cell>
        </row>
        <row r="88">
          <cell r="B88" t="str">
            <v>AA</v>
          </cell>
        </row>
        <row r="89">
          <cell r="B89" t="str">
            <v>AB</v>
          </cell>
        </row>
        <row r="90">
          <cell r="B90" t="str">
            <v>AC</v>
          </cell>
        </row>
        <row r="91">
          <cell r="B91" t="str">
            <v>AD</v>
          </cell>
        </row>
        <row r="92">
          <cell r="B92" t="str">
            <v>AF</v>
          </cell>
        </row>
        <row r="93">
          <cell r="B93" t="str">
            <v>DA</v>
          </cell>
        </row>
        <row r="94">
          <cell r="B94" t="str">
            <v>DC</v>
          </cell>
        </row>
        <row r="95">
          <cell r="B95" t="str">
            <v>AG</v>
          </cell>
        </row>
        <row r="96">
          <cell r="B96" t="str">
            <v>BES GLOBAL</v>
          </cell>
        </row>
        <row r="97">
          <cell r="B97" t="str">
            <v>AH</v>
          </cell>
        </row>
        <row r="98">
          <cell r="B98" t="str">
            <v>AI</v>
          </cell>
        </row>
        <row r="99">
          <cell r="B99" t="str">
            <v>AJ</v>
          </cell>
        </row>
        <row r="100">
          <cell r="B100" t="str">
            <v>AK</v>
          </cell>
        </row>
        <row r="101">
          <cell r="B101" t="str">
            <v>AL</v>
          </cell>
        </row>
        <row r="102">
          <cell r="B102" t="str">
            <v>AM</v>
          </cell>
        </row>
        <row r="103">
          <cell r="B103" t="str">
            <v>AN</v>
          </cell>
        </row>
        <row r="104">
          <cell r="B104" t="str">
            <v>AS</v>
          </cell>
        </row>
        <row r="105">
          <cell r="B105" t="str">
            <v>AT</v>
          </cell>
        </row>
        <row r="106">
          <cell r="B106" t="str">
            <v>AU</v>
          </cell>
        </row>
        <row r="107">
          <cell r="B107" t="str">
            <v>AW</v>
          </cell>
        </row>
        <row r="108">
          <cell r="B108" t="str">
            <v>AX</v>
          </cell>
        </row>
        <row r="109">
          <cell r="B109" t="str">
            <v>AY</v>
          </cell>
        </row>
        <row r="110">
          <cell r="B110" t="str">
            <v>AZ</v>
          </cell>
        </row>
        <row r="111">
          <cell r="B111" t="str">
            <v>BA</v>
          </cell>
        </row>
        <row r="112">
          <cell r="B112" t="str">
            <v>BB</v>
          </cell>
        </row>
        <row r="113">
          <cell r="B113" t="str">
            <v>BC</v>
          </cell>
        </row>
        <row r="114">
          <cell r="B114" t="str">
            <v>BE</v>
          </cell>
        </row>
        <row r="115">
          <cell r="B115" t="str">
            <v>BF</v>
          </cell>
        </row>
        <row r="116">
          <cell r="B116" t="str">
            <v>BG</v>
          </cell>
        </row>
        <row r="117">
          <cell r="B117" t="str">
            <v>BH</v>
          </cell>
        </row>
        <row r="118">
          <cell r="B118" t="str">
            <v>BI</v>
          </cell>
        </row>
        <row r="119">
          <cell r="B119" t="str">
            <v>BJ</v>
          </cell>
        </row>
        <row r="120">
          <cell r="B120" t="str">
            <v>BK</v>
          </cell>
        </row>
        <row r="121">
          <cell r="B121" t="str">
            <v>BM</v>
          </cell>
        </row>
        <row r="122">
          <cell r="B122" t="str">
            <v>BU</v>
          </cell>
        </row>
        <row r="123">
          <cell r="B123" t="str">
            <v>BY</v>
          </cell>
        </row>
        <row r="124">
          <cell r="B124" t="str">
            <v>BZ</v>
          </cell>
        </row>
        <row r="125">
          <cell r="B125" t="str">
            <v>CB</v>
          </cell>
        </row>
        <row r="126">
          <cell r="B126" t="str">
            <v>CD</v>
          </cell>
        </row>
        <row r="127">
          <cell r="B127" t="str">
            <v>CF</v>
          </cell>
        </row>
        <row r="128">
          <cell r="B128" t="str">
            <v>CG</v>
          </cell>
        </row>
        <row r="129">
          <cell r="B129" t="str">
            <v>CH</v>
          </cell>
        </row>
        <row r="130">
          <cell r="B130" t="str">
            <v>CI</v>
          </cell>
        </row>
        <row r="131">
          <cell r="B131" t="str">
            <v>CJ</v>
          </cell>
        </row>
        <row r="132">
          <cell r="B132" t="str">
            <v>CK</v>
          </cell>
        </row>
        <row r="133">
          <cell r="B133" t="str">
            <v>CM</v>
          </cell>
        </row>
        <row r="134">
          <cell r="B134" t="str">
            <v>CP</v>
          </cell>
        </row>
        <row r="135">
          <cell r="B135" t="str">
            <v>CS</v>
          </cell>
        </row>
        <row r="136">
          <cell r="B136" t="str">
            <v>CV</v>
          </cell>
        </row>
        <row r="137">
          <cell r="B137" t="str">
            <v>CW</v>
          </cell>
        </row>
        <row r="138">
          <cell r="B138" t="str">
            <v>CX</v>
          </cell>
        </row>
        <row r="139">
          <cell r="B139" t="str">
            <v>DB</v>
          </cell>
        </row>
        <row r="140">
          <cell r="B140" t="str">
            <v>DD</v>
          </cell>
        </row>
        <row r="141">
          <cell r="B141" t="str">
            <v>DO</v>
          </cell>
        </row>
        <row r="142">
          <cell r="B142" t="str">
            <v>DP</v>
          </cell>
        </row>
        <row r="143">
          <cell r="B143" t="str">
            <v>DQ</v>
          </cell>
        </row>
        <row r="144">
          <cell r="B144" t="str">
            <v>DR</v>
          </cell>
        </row>
        <row r="145">
          <cell r="B145" t="str">
            <v>DS</v>
          </cell>
        </row>
        <row r="146">
          <cell r="B146" t="str">
            <v>DT</v>
          </cell>
        </row>
        <row r="147">
          <cell r="B147" t="str">
            <v>DU</v>
          </cell>
        </row>
        <row r="148">
          <cell r="B148" t="str">
            <v>ZC</v>
          </cell>
        </row>
        <row r="149">
          <cell r="B149" t="str">
            <v>ZD</v>
          </cell>
        </row>
        <row r="150">
          <cell r="B150" t="str">
            <v>ZG</v>
          </cell>
        </row>
        <row r="151">
          <cell r="B151" t="str">
            <v>ZI</v>
          </cell>
        </row>
        <row r="152">
          <cell r="B152" t="str">
            <v>ZK</v>
          </cell>
        </row>
        <row r="153">
          <cell r="B153" t="str">
            <v>ZZ</v>
          </cell>
        </row>
        <row r="154">
          <cell r="B154" t="str">
            <v>ZZ</v>
          </cell>
        </row>
      </sheetData>
      <sheetData sheetId="4" refreshError="1"/>
      <sheetData sheetId="5" refreshError="1">
        <row r="8">
          <cell r="AE8" t="str">
            <v>Unidade Negócio</v>
          </cell>
        </row>
        <row r="9">
          <cell r="AE9" t="str">
            <v>Cod.</v>
          </cell>
        </row>
        <row r="11">
          <cell r="AE11" t="str">
            <v>BES</v>
          </cell>
        </row>
        <row r="12">
          <cell r="AE12" t="str">
            <v>00000</v>
          </cell>
        </row>
        <row r="13">
          <cell r="AE13" t="str">
            <v>01000</v>
          </cell>
        </row>
        <row r="14">
          <cell r="AE14" t="str">
            <v>01010</v>
          </cell>
        </row>
        <row r="15">
          <cell r="AE15" t="str">
            <v>01100</v>
          </cell>
        </row>
        <row r="16">
          <cell r="AE16" t="str">
            <v>01150</v>
          </cell>
        </row>
        <row r="17">
          <cell r="AE17" t="str">
            <v>01200</v>
          </cell>
        </row>
        <row r="18">
          <cell r="AE18" t="str">
            <v>01250</v>
          </cell>
        </row>
        <row r="19">
          <cell r="AE19" t="str">
            <v>01300</v>
          </cell>
        </row>
        <row r="20">
          <cell r="AE20" t="str">
            <v>01350</v>
          </cell>
        </row>
        <row r="21">
          <cell r="AE21" t="str">
            <v>01400</v>
          </cell>
        </row>
        <row r="22">
          <cell r="AE22" t="str">
            <v>01500</v>
          </cell>
        </row>
        <row r="23">
          <cell r="AE23" t="str">
            <v>01700</v>
          </cell>
        </row>
        <row r="24">
          <cell r="AE24" t="str">
            <v>01800</v>
          </cell>
        </row>
        <row r="25">
          <cell r="AE25" t="str">
            <v>01950</v>
          </cell>
        </row>
        <row r="26">
          <cell r="AE26" t="str">
            <v>05000</v>
          </cell>
        </row>
        <row r="27">
          <cell r="AE27" t="str">
            <v>10000</v>
          </cell>
        </row>
        <row r="28">
          <cell r="AE28" t="str">
            <v>11000</v>
          </cell>
        </row>
        <row r="29">
          <cell r="AE29" t="str">
            <v>12000</v>
          </cell>
        </row>
        <row r="30">
          <cell r="AE30" t="str">
            <v>13000</v>
          </cell>
        </row>
        <row r="31">
          <cell r="AE31" t="str">
            <v>14000</v>
          </cell>
        </row>
        <row r="32">
          <cell r="AE32" t="str">
            <v>15000</v>
          </cell>
        </row>
        <row r="33">
          <cell r="AE33" t="str">
            <v>16000</v>
          </cell>
        </row>
        <row r="34">
          <cell r="AE34" t="str">
            <v>17000</v>
          </cell>
        </row>
        <row r="35">
          <cell r="AE35" t="str">
            <v>19000</v>
          </cell>
        </row>
        <row r="36">
          <cell r="AE36" t="str">
            <v>20000</v>
          </cell>
        </row>
        <row r="37">
          <cell r="AE37" t="str">
            <v>20001</v>
          </cell>
        </row>
        <row r="38">
          <cell r="AE38" t="str">
            <v>21000</v>
          </cell>
        </row>
        <row r="39">
          <cell r="AE39" t="str">
            <v>22000</v>
          </cell>
        </row>
        <row r="40">
          <cell r="AE40" t="str">
            <v>23000</v>
          </cell>
        </row>
        <row r="41">
          <cell r="AE41" t="str">
            <v>24000</v>
          </cell>
        </row>
        <row r="42">
          <cell r="AE42" t="str">
            <v>25000</v>
          </cell>
        </row>
        <row r="43">
          <cell r="AE43" t="str">
            <v>26000</v>
          </cell>
        </row>
        <row r="44">
          <cell r="AE44" t="str">
            <v>27000</v>
          </cell>
        </row>
        <row r="45">
          <cell r="AE45" t="str">
            <v>29000</v>
          </cell>
        </row>
        <row r="46">
          <cell r="AE46" t="str">
            <v>30000</v>
          </cell>
        </row>
        <row r="47">
          <cell r="AE47" t="str">
            <v>31000</v>
          </cell>
        </row>
        <row r="48">
          <cell r="AE48" t="str">
            <v>32000</v>
          </cell>
        </row>
        <row r="49">
          <cell r="AE49" t="str">
            <v>33000</v>
          </cell>
        </row>
        <row r="50">
          <cell r="AE50" t="str">
            <v>34000</v>
          </cell>
        </row>
        <row r="51">
          <cell r="AE51" t="str">
            <v>34200</v>
          </cell>
        </row>
        <row r="52">
          <cell r="AE52" t="str">
            <v>35000</v>
          </cell>
        </row>
        <row r="53">
          <cell r="AE53" t="str">
            <v>36000</v>
          </cell>
        </row>
        <row r="54">
          <cell r="AE54" t="str">
            <v>37000</v>
          </cell>
        </row>
        <row r="55">
          <cell r="AE55" t="str">
            <v>38000</v>
          </cell>
        </row>
        <row r="56">
          <cell r="AE56" t="str">
            <v>39000</v>
          </cell>
        </row>
        <row r="57">
          <cell r="AE57" t="str">
            <v>40000</v>
          </cell>
        </row>
        <row r="58">
          <cell r="AE58" t="str">
            <v>41000</v>
          </cell>
        </row>
        <row r="59">
          <cell r="AE59" t="str">
            <v>42000</v>
          </cell>
        </row>
        <row r="60">
          <cell r="AE60" t="str">
            <v>43000</v>
          </cell>
        </row>
        <row r="61">
          <cell r="AE61" t="str">
            <v>45000</v>
          </cell>
        </row>
        <row r="62">
          <cell r="AE62" t="str">
            <v>46000</v>
          </cell>
        </row>
        <row r="63">
          <cell r="AE63" t="str">
            <v>47000</v>
          </cell>
        </row>
        <row r="64">
          <cell r="AE64" t="str">
            <v>48000</v>
          </cell>
        </row>
        <row r="65">
          <cell r="AE65" t="str">
            <v>49000</v>
          </cell>
        </row>
        <row r="66">
          <cell r="AE66" t="str">
            <v>80100</v>
          </cell>
        </row>
        <row r="67">
          <cell r="AE67" t="str">
            <v>80400</v>
          </cell>
        </row>
        <row r="68">
          <cell r="AE68" t="str">
            <v>80600</v>
          </cell>
        </row>
        <row r="69">
          <cell r="AE69" t="str">
            <v>80700</v>
          </cell>
        </row>
        <row r="70">
          <cell r="AE70" t="str">
            <v>80800</v>
          </cell>
        </row>
        <row r="71">
          <cell r="AE71" t="str">
            <v>80900</v>
          </cell>
        </row>
        <row r="72">
          <cell r="AE72" t="str">
            <v>85000</v>
          </cell>
        </row>
        <row r="73">
          <cell r="AE73" t="str">
            <v>86000</v>
          </cell>
        </row>
        <row r="74">
          <cell r="AE74" t="str">
            <v>86400</v>
          </cell>
        </row>
        <row r="75">
          <cell r="AE75" t="str">
            <v>93109</v>
          </cell>
        </row>
        <row r="76">
          <cell r="AE76" t="str">
            <v>93911</v>
          </cell>
        </row>
        <row r="77">
          <cell r="AE77" t="str">
            <v>93912</v>
          </cell>
        </row>
        <row r="78">
          <cell r="AE78" t="str">
            <v>93913</v>
          </cell>
        </row>
        <row r="79">
          <cell r="AE79" t="str">
            <v>93914</v>
          </cell>
        </row>
        <row r="80">
          <cell r="AE80" t="str">
            <v>93917</v>
          </cell>
        </row>
        <row r="81">
          <cell r="AE81" t="str">
            <v>XXXXX</v>
          </cell>
        </row>
        <row r="82">
          <cell r="AE82" t="str">
            <v>ZAXXX</v>
          </cell>
        </row>
        <row r="83">
          <cell r="AE83" t="str">
            <v>ZFXXX</v>
          </cell>
        </row>
        <row r="84">
          <cell r="AE84" t="str">
            <v>ZHXXX</v>
          </cell>
        </row>
        <row r="85">
          <cell r="AE85" t="str">
            <v>ZJXXX</v>
          </cell>
        </row>
        <row r="86">
          <cell r="AE86" t="str">
            <v>ZLXXX</v>
          </cell>
        </row>
        <row r="87">
          <cell r="AE87" t="str">
            <v>GBES</v>
          </cell>
        </row>
        <row r="88">
          <cell r="AE88" t="str">
            <v>AA</v>
          </cell>
        </row>
        <row r="89">
          <cell r="AE89" t="str">
            <v>AB</v>
          </cell>
        </row>
        <row r="90">
          <cell r="AE90" t="str">
            <v>AC</v>
          </cell>
        </row>
        <row r="91">
          <cell r="AE91" t="str">
            <v>AD</v>
          </cell>
        </row>
        <row r="92">
          <cell r="AE92" t="str">
            <v>AF</v>
          </cell>
        </row>
        <row r="93">
          <cell r="AE93" t="str">
            <v>DA</v>
          </cell>
        </row>
        <row r="94">
          <cell r="AE94" t="str">
            <v>DC</v>
          </cell>
        </row>
        <row r="95">
          <cell r="AE95" t="str">
            <v>AG</v>
          </cell>
        </row>
        <row r="96">
          <cell r="AE96" t="str">
            <v>BES GLOBAL</v>
          </cell>
        </row>
        <row r="97">
          <cell r="AE97" t="str">
            <v>AH</v>
          </cell>
        </row>
        <row r="98">
          <cell r="AE98" t="str">
            <v>AI</v>
          </cell>
        </row>
        <row r="99">
          <cell r="AE99" t="str">
            <v>AJ</v>
          </cell>
        </row>
        <row r="100">
          <cell r="AE100" t="str">
            <v>AK</v>
          </cell>
        </row>
        <row r="101">
          <cell r="AE101" t="str">
            <v>AL</v>
          </cell>
        </row>
        <row r="102">
          <cell r="AE102" t="str">
            <v>AM</v>
          </cell>
        </row>
        <row r="103">
          <cell r="AE103" t="str">
            <v>AN</v>
          </cell>
        </row>
        <row r="104">
          <cell r="AE104" t="str">
            <v>AS</v>
          </cell>
        </row>
        <row r="105">
          <cell r="AE105" t="str">
            <v>AT</v>
          </cell>
        </row>
        <row r="106">
          <cell r="AE106" t="str">
            <v>AU</v>
          </cell>
        </row>
        <row r="107">
          <cell r="AE107" t="str">
            <v>AW</v>
          </cell>
        </row>
        <row r="108">
          <cell r="AE108" t="str">
            <v>AX</v>
          </cell>
        </row>
        <row r="109">
          <cell r="AE109" t="str">
            <v>AY</v>
          </cell>
        </row>
        <row r="110">
          <cell r="AE110" t="str">
            <v>AZ</v>
          </cell>
        </row>
        <row r="111">
          <cell r="AE111" t="str">
            <v>BA</v>
          </cell>
        </row>
        <row r="112">
          <cell r="AE112" t="str">
            <v>BB</v>
          </cell>
        </row>
        <row r="113">
          <cell r="AE113" t="str">
            <v>BC</v>
          </cell>
        </row>
        <row r="114">
          <cell r="AE114" t="str">
            <v>BE</v>
          </cell>
        </row>
        <row r="115">
          <cell r="AE115" t="str">
            <v>BF</v>
          </cell>
        </row>
        <row r="116">
          <cell r="AE116" t="str">
            <v>BG</v>
          </cell>
        </row>
        <row r="117">
          <cell r="AE117" t="str">
            <v>BH</v>
          </cell>
        </row>
        <row r="118">
          <cell r="AE118" t="str">
            <v>BI</v>
          </cell>
        </row>
        <row r="119">
          <cell r="AE119" t="str">
            <v>BJ</v>
          </cell>
        </row>
        <row r="120">
          <cell r="AE120" t="str">
            <v>BK</v>
          </cell>
        </row>
        <row r="121">
          <cell r="AE121" t="str">
            <v>BM</v>
          </cell>
        </row>
        <row r="122">
          <cell r="AE122" t="str">
            <v>BU</v>
          </cell>
        </row>
        <row r="123">
          <cell r="AE123" t="str">
            <v>BY</v>
          </cell>
        </row>
        <row r="124">
          <cell r="AE124" t="str">
            <v>BZ</v>
          </cell>
        </row>
        <row r="125">
          <cell r="AE125" t="str">
            <v>CB</v>
          </cell>
        </row>
        <row r="126">
          <cell r="AE126" t="str">
            <v>CD</v>
          </cell>
        </row>
        <row r="127">
          <cell r="AE127" t="str">
            <v>CF</v>
          </cell>
        </row>
        <row r="128">
          <cell r="AE128" t="str">
            <v>CG</v>
          </cell>
        </row>
        <row r="129">
          <cell r="AE129" t="str">
            <v>CH</v>
          </cell>
        </row>
        <row r="130">
          <cell r="AE130" t="str">
            <v>CI</v>
          </cell>
        </row>
        <row r="131">
          <cell r="AE131" t="str">
            <v>CJ</v>
          </cell>
        </row>
        <row r="132">
          <cell r="AE132" t="str">
            <v>CK</v>
          </cell>
        </row>
        <row r="133">
          <cell r="AE133" t="str">
            <v>CM</v>
          </cell>
        </row>
        <row r="134">
          <cell r="AE134" t="str">
            <v>CP</v>
          </cell>
        </row>
        <row r="135">
          <cell r="AE135" t="str">
            <v>CS</v>
          </cell>
        </row>
        <row r="136">
          <cell r="AE136" t="str">
            <v>CV</v>
          </cell>
        </row>
        <row r="137">
          <cell r="AE137" t="str">
            <v>CW</v>
          </cell>
        </row>
        <row r="138">
          <cell r="AE138" t="str">
            <v>CX</v>
          </cell>
        </row>
        <row r="139">
          <cell r="AE139" t="str">
            <v>DB</v>
          </cell>
        </row>
        <row r="140">
          <cell r="AE140" t="str">
            <v>DD</v>
          </cell>
        </row>
        <row r="141">
          <cell r="AE141" t="str">
            <v>DO</v>
          </cell>
        </row>
        <row r="142">
          <cell r="AE142" t="str">
            <v>DP</v>
          </cell>
        </row>
        <row r="143">
          <cell r="AE143" t="str">
            <v>DQ</v>
          </cell>
        </row>
        <row r="144">
          <cell r="AE144" t="str">
            <v>DR</v>
          </cell>
        </row>
        <row r="145">
          <cell r="AE145" t="str">
            <v>DS</v>
          </cell>
        </row>
        <row r="146">
          <cell r="AE146" t="str">
            <v>DT</v>
          </cell>
        </row>
        <row r="147">
          <cell r="AE147" t="str">
            <v>DU</v>
          </cell>
        </row>
        <row r="148">
          <cell r="AE148" t="str">
            <v>ZC</v>
          </cell>
        </row>
        <row r="149">
          <cell r="AE149" t="str">
            <v>ZD</v>
          </cell>
        </row>
        <row r="150">
          <cell r="AE150" t="str">
            <v>ZG</v>
          </cell>
        </row>
        <row r="151">
          <cell r="AE151" t="str">
            <v>ZI</v>
          </cell>
        </row>
        <row r="152">
          <cell r="AE152" t="str">
            <v>ZK</v>
          </cell>
        </row>
        <row r="153">
          <cell r="AE153" t="str">
            <v>ZZ</v>
          </cell>
        </row>
        <row r="154">
          <cell r="AE154" t="str">
            <v>ZZ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AY2007</v>
          </cell>
        </row>
        <row r="9">
          <cell r="A9" t="str">
            <v>ACTFINAY2008</v>
          </cell>
        </row>
        <row r="10">
          <cell r="A10" t="str">
            <v>ACTFINBM2006</v>
          </cell>
        </row>
        <row r="11">
          <cell r="A11" t="str">
            <v>ACTFINBM2007</v>
          </cell>
        </row>
        <row r="12">
          <cell r="A12" t="str">
            <v>ACTFINBY2006</v>
          </cell>
        </row>
        <row r="13">
          <cell r="A13" t="str">
            <v>ACTFINBY2007</v>
          </cell>
        </row>
        <row r="14">
          <cell r="A14" t="str">
            <v>ACTFINBY2008</v>
          </cell>
        </row>
        <row r="15">
          <cell r="A15" t="str">
            <v>ACTFINDA2007</v>
          </cell>
        </row>
        <row r="16">
          <cell r="A16" t="str">
            <v>ACTFINDA2008</v>
          </cell>
        </row>
        <row r="17">
          <cell r="A17" t="str">
            <v>ACTFINDC2006</v>
          </cell>
        </row>
        <row r="18">
          <cell r="A18" t="str">
            <v>ACTFINDC2007</v>
          </cell>
        </row>
        <row r="19">
          <cell r="A19" t="str">
            <v>ACTFINDC2008</v>
          </cell>
        </row>
        <row r="20">
          <cell r="A20" t="str">
            <v>ACTFINDQ2007</v>
          </cell>
        </row>
        <row r="21">
          <cell r="A21" t="str">
            <v>ACTFINDQ2008</v>
          </cell>
        </row>
        <row r="22">
          <cell r="A22" t="str">
            <v>ACTFINAA2006</v>
          </cell>
        </row>
        <row r="23">
          <cell r="A23" t="str">
            <v>ACTFINAA2007</v>
          </cell>
        </row>
        <row r="24">
          <cell r="A24" t="str">
            <v>ACTFINAA2008</v>
          </cell>
        </row>
        <row r="25">
          <cell r="A25" t="str">
            <v>ACTFINAB2006</v>
          </cell>
        </row>
        <row r="26">
          <cell r="A26" t="str">
            <v>ACTFINAB2007</v>
          </cell>
        </row>
        <row r="27">
          <cell r="A27" t="str">
            <v>ACTFINAC2006</v>
          </cell>
        </row>
        <row r="28">
          <cell r="A28" t="str">
            <v>ACTFINAC2007</v>
          </cell>
        </row>
        <row r="29">
          <cell r="A29" t="str">
            <v>ACTFINAC2008</v>
          </cell>
        </row>
        <row r="30">
          <cell r="A30" t="str">
            <v>ACTFINAD2006</v>
          </cell>
        </row>
        <row r="31">
          <cell r="A31" t="str">
            <v>ACTFINAD2007</v>
          </cell>
        </row>
        <row r="32">
          <cell r="A32" t="str">
            <v>ACTFINAD2008</v>
          </cell>
        </row>
        <row r="33">
          <cell r="A33" t="str">
            <v>ACTFINAJ2006</v>
          </cell>
        </row>
        <row r="34">
          <cell r="A34" t="str">
            <v>ACTFINAN2006</v>
          </cell>
        </row>
        <row r="35">
          <cell r="A35" t="str">
            <v>ACTFINAN2007</v>
          </cell>
        </row>
        <row r="36">
          <cell r="A36" t="str">
            <v>ACTFINAN2008</v>
          </cell>
        </row>
        <row r="37">
          <cell r="A37" t="str">
            <v>ACTFINAY2006</v>
          </cell>
        </row>
        <row r="38">
          <cell r="A38" t="str">
            <v>ACTFINAY2007</v>
          </cell>
        </row>
        <row r="39">
          <cell r="A39" t="str">
            <v>ACTFINAY2008</v>
          </cell>
        </row>
        <row r="40">
          <cell r="A40" t="str">
            <v>ACTFINBM2006</v>
          </cell>
        </row>
        <row r="41">
          <cell r="A41" t="str">
            <v>ACTFINBM2007</v>
          </cell>
        </row>
        <row r="42">
          <cell r="A42" t="str">
            <v>ACTFINBY2006</v>
          </cell>
        </row>
        <row r="43">
          <cell r="A43" t="str">
            <v>ACTFINBY2007</v>
          </cell>
        </row>
        <row r="44">
          <cell r="A44" t="str">
            <v>ACTFINBY2008</v>
          </cell>
        </row>
        <row r="45">
          <cell r="A45" t="str">
            <v>ACTFINCK2006</v>
          </cell>
        </row>
        <row r="46">
          <cell r="A46" t="str">
            <v>ACTFINDA2007</v>
          </cell>
        </row>
        <row r="47">
          <cell r="A47" t="str">
            <v>ACTFINDA2008</v>
          </cell>
        </row>
        <row r="48">
          <cell r="A48" t="str">
            <v>ACTFINDC2006</v>
          </cell>
        </row>
        <row r="49">
          <cell r="A49" t="str">
            <v>ACTFINDC2007</v>
          </cell>
        </row>
        <row r="50">
          <cell r="A50" t="str">
            <v>ACTFINDC2008</v>
          </cell>
        </row>
        <row r="51">
          <cell r="A51" t="str">
            <v>ACTFINAA2006</v>
          </cell>
        </row>
        <row r="52">
          <cell r="A52" t="str">
            <v>ACTFINAA2007</v>
          </cell>
        </row>
        <row r="53">
          <cell r="A53" t="str">
            <v>ACTFINAA2008</v>
          </cell>
        </row>
        <row r="54">
          <cell r="A54" t="str">
            <v>ACTFINAA2006</v>
          </cell>
        </row>
        <row r="55">
          <cell r="A55" t="str">
            <v>ACTFINAA2007</v>
          </cell>
        </row>
        <row r="56">
          <cell r="A56" t="str">
            <v>ACTFINAA2008</v>
          </cell>
        </row>
        <row r="57">
          <cell r="A57" t="str">
            <v>ACTFINAB2006</v>
          </cell>
        </row>
        <row r="58">
          <cell r="A58" t="str">
            <v>ACTFINAB2007</v>
          </cell>
        </row>
        <row r="59">
          <cell r="A59" t="str">
            <v>ACTFINAC2006</v>
          </cell>
        </row>
        <row r="60">
          <cell r="A60" t="str">
            <v>ACTFINAC2007</v>
          </cell>
        </row>
        <row r="61">
          <cell r="A61" t="str">
            <v>ACTFINAC2008</v>
          </cell>
        </row>
        <row r="62">
          <cell r="A62" t="str">
            <v>ACTFINAD2006</v>
          </cell>
        </row>
        <row r="63">
          <cell r="A63" t="str">
            <v>ACTFINAD2007</v>
          </cell>
        </row>
        <row r="64">
          <cell r="A64" t="str">
            <v>ACTFINAF2006</v>
          </cell>
        </row>
        <row r="65">
          <cell r="A65" t="str">
            <v>ACTFINAF2007</v>
          </cell>
        </row>
        <row r="66">
          <cell r="A66" t="str">
            <v>ACTFINAJ2006</v>
          </cell>
        </row>
        <row r="67">
          <cell r="A67" t="str">
            <v>ACTFINAN2006</v>
          </cell>
        </row>
        <row r="68">
          <cell r="A68" t="str">
            <v>ACTFINAN2007</v>
          </cell>
        </row>
        <row r="69">
          <cell r="A69" t="str">
            <v>ACTFINAN2008</v>
          </cell>
        </row>
        <row r="70">
          <cell r="A70" t="str">
            <v>ACTFINAY2006</v>
          </cell>
        </row>
        <row r="71">
          <cell r="A71" t="str">
            <v>ACTFINAY2007</v>
          </cell>
        </row>
        <row r="72">
          <cell r="A72" t="str">
            <v>ACTFINBM2006</v>
          </cell>
        </row>
        <row r="73">
          <cell r="A73" t="str">
            <v>ACTFINBM2007</v>
          </cell>
        </row>
        <row r="74">
          <cell r="A74" t="str">
            <v>ACTFINBY2006</v>
          </cell>
        </row>
        <row r="75">
          <cell r="A75" t="str">
            <v>ACTFINBY2007</v>
          </cell>
        </row>
        <row r="76">
          <cell r="A76" t="str">
            <v>ACTFINBY2008</v>
          </cell>
        </row>
        <row r="77">
          <cell r="A77" t="str">
            <v>ACTFINCG2006</v>
          </cell>
        </row>
        <row r="78">
          <cell r="A78" t="str">
            <v>ACTFINCG2007</v>
          </cell>
        </row>
        <row r="79">
          <cell r="A79" t="str">
            <v>ACTFINCG2008</v>
          </cell>
        </row>
        <row r="80">
          <cell r="A80" t="str">
            <v>ACTFINCK2006</v>
          </cell>
        </row>
        <row r="81">
          <cell r="A81" t="str">
            <v>ACTFINCS2006</v>
          </cell>
        </row>
        <row r="82">
          <cell r="A82" t="str">
            <v>ACTFINCS2007</v>
          </cell>
        </row>
        <row r="83">
          <cell r="A83" t="str">
            <v>ACTFINDC2006</v>
          </cell>
        </row>
        <row r="84">
          <cell r="A84" t="str">
            <v>ACTFINDC2007</v>
          </cell>
        </row>
        <row r="85">
          <cell r="A85" t="str">
            <v>ACTFINDC2008</v>
          </cell>
        </row>
        <row r="86">
          <cell r="A86" t="str">
            <v>ACTFINDQ2007</v>
          </cell>
        </row>
        <row r="87">
          <cell r="A87" t="str">
            <v>ACTFINZZ2006</v>
          </cell>
        </row>
        <row r="88">
          <cell r="A88" t="str">
            <v>ACTFINAA2006</v>
          </cell>
        </row>
        <row r="89">
          <cell r="A89" t="str">
            <v>ACTFINAA2007</v>
          </cell>
        </row>
        <row r="90">
          <cell r="A90" t="str">
            <v>ACTFINAA2008</v>
          </cell>
        </row>
        <row r="91">
          <cell r="A91" t="str">
            <v>ACTFINAB2006</v>
          </cell>
        </row>
        <row r="92">
          <cell r="A92" t="str">
            <v>ACTFINAB2007</v>
          </cell>
        </row>
        <row r="93">
          <cell r="A93" t="str">
            <v>ACTFINAB2008</v>
          </cell>
        </row>
        <row r="94">
          <cell r="A94" t="str">
            <v>ACTFINAC2006</v>
          </cell>
        </row>
        <row r="95">
          <cell r="A95" t="str">
            <v>ACTFINAC2007</v>
          </cell>
        </row>
        <row r="96">
          <cell r="A96" t="str">
            <v>ACTFINAC2008</v>
          </cell>
        </row>
        <row r="97">
          <cell r="A97" t="str">
            <v>ACTFINAD2006</v>
          </cell>
        </row>
        <row r="98">
          <cell r="A98" t="str">
            <v>ACTFINAD2007</v>
          </cell>
        </row>
        <row r="99">
          <cell r="A99" t="str">
            <v>ACTFINAD2008</v>
          </cell>
        </row>
        <row r="100">
          <cell r="A100" t="str">
            <v>ACTFINAF2006</v>
          </cell>
        </row>
        <row r="101">
          <cell r="A101" t="str">
            <v>ACTFINAF2007</v>
          </cell>
        </row>
        <row r="102">
          <cell r="A102" t="str">
            <v>ACTFINAF2008</v>
          </cell>
        </row>
        <row r="103">
          <cell r="A103" t="str">
            <v>ACTFINAH2006</v>
          </cell>
        </row>
        <row r="104">
          <cell r="A104" t="str">
            <v>ACTFINAH2007</v>
          </cell>
        </row>
        <row r="105">
          <cell r="A105" t="str">
            <v>ACTFINAH2008</v>
          </cell>
        </row>
        <row r="106">
          <cell r="A106" t="str">
            <v>ACTFINAI2006</v>
          </cell>
        </row>
        <row r="107">
          <cell r="A107" t="str">
            <v>ACTFINAJ2006</v>
          </cell>
        </row>
        <row r="108">
          <cell r="A108" t="str">
            <v>ACTFINAM2006</v>
          </cell>
        </row>
        <row r="109">
          <cell r="A109" t="str">
            <v>ACTFINAM2007</v>
          </cell>
        </row>
        <row r="110">
          <cell r="A110" t="str">
            <v>ACTFINAM2008</v>
          </cell>
        </row>
        <row r="111">
          <cell r="A111" t="str">
            <v>ACTFINAN2006</v>
          </cell>
        </row>
        <row r="112">
          <cell r="A112" t="str">
            <v>ACTFINAN2007</v>
          </cell>
        </row>
        <row r="113">
          <cell r="A113" t="str">
            <v>ACTFINAY2006</v>
          </cell>
        </row>
        <row r="114">
          <cell r="A114" t="str">
            <v>ACTFINAY2007</v>
          </cell>
        </row>
        <row r="115">
          <cell r="A115" t="str">
            <v>ACTFINAY2008</v>
          </cell>
        </row>
        <row r="116">
          <cell r="A116" t="str">
            <v>ACTFINBH2006</v>
          </cell>
        </row>
        <row r="117">
          <cell r="A117" t="str">
            <v>ACTFINBH2007</v>
          </cell>
        </row>
        <row r="118">
          <cell r="A118" t="str">
            <v>ACTFINBH2008</v>
          </cell>
        </row>
        <row r="119">
          <cell r="A119" t="str">
            <v>ACTFINBM2006</v>
          </cell>
        </row>
        <row r="120">
          <cell r="A120" t="str">
            <v>ACTFINBM2007</v>
          </cell>
        </row>
        <row r="121">
          <cell r="A121" t="str">
            <v>ACTFINBY2006</v>
          </cell>
        </row>
        <row r="122">
          <cell r="A122" t="str">
            <v>ACTFINBY2007</v>
          </cell>
        </row>
        <row r="123">
          <cell r="A123" t="str">
            <v>ACTFINBY2008</v>
          </cell>
        </row>
        <row r="124">
          <cell r="A124" t="str">
            <v>ACTFINBZ2006</v>
          </cell>
        </row>
        <row r="125">
          <cell r="A125" t="str">
            <v>ACTFINBZ2007</v>
          </cell>
        </row>
        <row r="126">
          <cell r="A126" t="str">
            <v>ACTFINBZ2008</v>
          </cell>
        </row>
        <row r="127">
          <cell r="A127" t="str">
            <v>ACTFINCG2006</v>
          </cell>
        </row>
        <row r="128">
          <cell r="A128" t="str">
            <v>ACTFINCG2007</v>
          </cell>
        </row>
        <row r="129">
          <cell r="A129" t="str">
            <v>ACTFINCG2008</v>
          </cell>
        </row>
        <row r="130">
          <cell r="A130" t="str">
            <v>ACTFINCK2006</v>
          </cell>
        </row>
        <row r="131">
          <cell r="A131" t="str">
            <v>ACTFINCM2006</v>
          </cell>
        </row>
        <row r="132">
          <cell r="A132" t="str">
            <v>ACTFINCM2007</v>
          </cell>
        </row>
        <row r="133">
          <cell r="A133" t="str">
            <v>ACTFINCM2008</v>
          </cell>
        </row>
        <row r="134">
          <cell r="A134" t="str">
            <v>ACTFINCP2006</v>
          </cell>
        </row>
        <row r="135">
          <cell r="A135" t="str">
            <v>ACTFINCS2006</v>
          </cell>
        </row>
        <row r="136">
          <cell r="A136" t="str">
            <v>ACTFINCS2007</v>
          </cell>
        </row>
        <row r="137">
          <cell r="A137" t="str">
            <v>ACTFINCS2008</v>
          </cell>
        </row>
        <row r="138">
          <cell r="A138" t="str">
            <v>ACTFINDA2006</v>
          </cell>
        </row>
        <row r="139">
          <cell r="A139" t="str">
            <v>ACTFINDA2007</v>
          </cell>
        </row>
        <row r="140">
          <cell r="A140" t="str">
            <v>ACTFINDA2008</v>
          </cell>
        </row>
        <row r="141">
          <cell r="A141" t="str">
            <v>ACTFINDC2006</v>
          </cell>
        </row>
        <row r="142">
          <cell r="A142" t="str">
            <v>ACTFINDC2007</v>
          </cell>
        </row>
        <row r="143">
          <cell r="A143" t="str">
            <v>ACTFINDC2008</v>
          </cell>
        </row>
        <row r="144">
          <cell r="A144" t="str">
            <v>ACTFINDO2006</v>
          </cell>
        </row>
        <row r="145">
          <cell r="A145" t="str">
            <v>ACTFINDO2007</v>
          </cell>
        </row>
        <row r="146">
          <cell r="A146" t="str">
            <v>ACTFINDP2006</v>
          </cell>
        </row>
        <row r="147">
          <cell r="A147" t="str">
            <v>ACTFINDQ2007</v>
          </cell>
        </row>
        <row r="148">
          <cell r="A148" t="str">
            <v>ACTFINDS2008</v>
          </cell>
        </row>
        <row r="149">
          <cell r="A149" t="str">
            <v>ACTFINDT2008</v>
          </cell>
        </row>
        <row r="150">
          <cell r="A150" t="str">
            <v>ACTFINZG2006</v>
          </cell>
        </row>
        <row r="151">
          <cell r="A151" t="str">
            <v>ACTFINZG2007</v>
          </cell>
        </row>
        <row r="152">
          <cell r="A152" t="str">
            <v>ACTFINZZ2006</v>
          </cell>
        </row>
        <row r="153">
          <cell r="A153" t="str">
            <v>ACTFINZZ2007</v>
          </cell>
        </row>
        <row r="154">
          <cell r="A154" t="str">
            <v>ACTFINAA2006</v>
          </cell>
        </row>
        <row r="155">
          <cell r="A155" t="str">
            <v>ACTFINAB2006</v>
          </cell>
        </row>
        <row r="156">
          <cell r="A156" t="str">
            <v>ACTFINAB2007</v>
          </cell>
        </row>
        <row r="157">
          <cell r="A157" t="str">
            <v>ACTFINAB2008</v>
          </cell>
        </row>
        <row r="158">
          <cell r="A158" t="str">
            <v>ACTFINAC2006</v>
          </cell>
        </row>
        <row r="159">
          <cell r="A159" t="str">
            <v>ACTFINAC2007</v>
          </cell>
        </row>
        <row r="160">
          <cell r="A160" t="str">
            <v>ACTFINAC2008</v>
          </cell>
        </row>
        <row r="161">
          <cell r="A161" t="str">
            <v>ACTFINAD2006</v>
          </cell>
        </row>
        <row r="162">
          <cell r="A162" t="str">
            <v>ACTFINAD2007</v>
          </cell>
        </row>
        <row r="163">
          <cell r="A163" t="str">
            <v>ACTFINAD2008</v>
          </cell>
        </row>
        <row r="164">
          <cell r="A164" t="str">
            <v>ACTFINAF2006</v>
          </cell>
        </row>
        <row r="165">
          <cell r="A165" t="str">
            <v>ACTFINAF2007</v>
          </cell>
        </row>
        <row r="166">
          <cell r="A166" t="str">
            <v>ACTFINAF2008</v>
          </cell>
        </row>
        <row r="167">
          <cell r="A167" t="str">
            <v>ACTFINAG2006</v>
          </cell>
        </row>
        <row r="168">
          <cell r="A168" t="str">
            <v>ACTFINAG2007</v>
          </cell>
        </row>
        <row r="169">
          <cell r="A169" t="str">
            <v>ACTFINAG2008</v>
          </cell>
        </row>
        <row r="170">
          <cell r="A170" t="str">
            <v>ACTFINAH2006</v>
          </cell>
        </row>
        <row r="171">
          <cell r="A171" t="str">
            <v>ACTFINAH2007</v>
          </cell>
        </row>
        <row r="172">
          <cell r="A172" t="str">
            <v>ACTFINAH2008</v>
          </cell>
        </row>
        <row r="173">
          <cell r="A173" t="str">
            <v>ACTFINAI2006</v>
          </cell>
        </row>
        <row r="174">
          <cell r="A174" t="str">
            <v>ACTFINAI2007</v>
          </cell>
        </row>
        <row r="175">
          <cell r="A175" t="str">
            <v>ACTFINAI2008</v>
          </cell>
        </row>
        <row r="176">
          <cell r="A176" t="str">
            <v>ACTFINAJ2006</v>
          </cell>
        </row>
        <row r="177">
          <cell r="A177" t="str">
            <v>ACTFINAK2006</v>
          </cell>
        </row>
        <row r="178">
          <cell r="A178" t="str">
            <v>ACTFINAK2007</v>
          </cell>
        </row>
        <row r="179">
          <cell r="A179" t="str">
            <v>ACTFINAK2008</v>
          </cell>
        </row>
        <row r="180">
          <cell r="A180" t="str">
            <v>ACTFINAL2006</v>
          </cell>
        </row>
        <row r="181">
          <cell r="A181" t="str">
            <v>ACTFINAL2007</v>
          </cell>
        </row>
        <row r="182">
          <cell r="A182" t="str">
            <v>ACTFINAL2008</v>
          </cell>
        </row>
        <row r="183">
          <cell r="A183" t="str">
            <v>ACTFINAM2006</v>
          </cell>
        </row>
        <row r="184">
          <cell r="A184" t="str">
            <v>ACTFINAM2007</v>
          </cell>
        </row>
        <row r="185">
          <cell r="A185" t="str">
            <v>ACTFINAM2008</v>
          </cell>
        </row>
        <row r="186">
          <cell r="A186" t="str">
            <v>ACTFINAN2006</v>
          </cell>
        </row>
        <row r="187">
          <cell r="A187" t="str">
            <v>ACTFINAN2007</v>
          </cell>
        </row>
        <row r="188">
          <cell r="A188" t="str">
            <v>ACTFINAN2008</v>
          </cell>
        </row>
        <row r="189">
          <cell r="A189" t="str">
            <v>ACTFINAS2006</v>
          </cell>
        </row>
        <row r="190">
          <cell r="A190" t="str">
            <v>ACTFINAT2006</v>
          </cell>
        </row>
        <row r="191">
          <cell r="A191" t="str">
            <v>ACTFINAT2007</v>
          </cell>
        </row>
        <row r="192">
          <cell r="A192" t="str">
            <v>ACTFINAX2006</v>
          </cell>
        </row>
        <row r="193">
          <cell r="A193" t="str">
            <v>ACTFINAX2007</v>
          </cell>
        </row>
        <row r="194">
          <cell r="A194" t="str">
            <v>ACTFINAX2008</v>
          </cell>
        </row>
        <row r="195">
          <cell r="A195" t="str">
            <v>ACTFINAY2006</v>
          </cell>
        </row>
        <row r="196">
          <cell r="A196" t="str">
            <v>ACTFINAY2007</v>
          </cell>
        </row>
        <row r="197">
          <cell r="A197" t="str">
            <v>ACTFINAY2008</v>
          </cell>
        </row>
        <row r="198">
          <cell r="A198" t="str">
            <v>ACTFINBA2006</v>
          </cell>
        </row>
        <row r="199">
          <cell r="A199" t="str">
            <v>ACTFINBA2007</v>
          </cell>
        </row>
        <row r="200">
          <cell r="A200" t="str">
            <v>ACTFINBC2006</v>
          </cell>
        </row>
        <row r="201">
          <cell r="A201" t="str">
            <v>ACTFINBC2007</v>
          </cell>
        </row>
        <row r="202">
          <cell r="A202" t="str">
            <v>ACTFINBF2006</v>
          </cell>
        </row>
        <row r="203">
          <cell r="A203" t="str">
            <v>ACTFINBF2007</v>
          </cell>
        </row>
        <row r="204">
          <cell r="A204" t="str">
            <v>ACTFINBH2006</v>
          </cell>
        </row>
        <row r="205">
          <cell r="A205" t="str">
            <v>ACTFINBH2007</v>
          </cell>
        </row>
        <row r="206">
          <cell r="A206" t="str">
            <v>ACTFINBH2008</v>
          </cell>
        </row>
        <row r="207">
          <cell r="A207" t="str">
            <v>ACTFINBI2006</v>
          </cell>
        </row>
        <row r="208">
          <cell r="A208" t="str">
            <v>ACTFINBI2007</v>
          </cell>
        </row>
        <row r="209">
          <cell r="A209" t="str">
            <v>ACTFINBI2008</v>
          </cell>
        </row>
        <row r="210">
          <cell r="A210" t="str">
            <v>ACTFINBJ2006</v>
          </cell>
        </row>
        <row r="211">
          <cell r="A211" t="str">
            <v>ACTFINBK2006</v>
          </cell>
        </row>
        <row r="212">
          <cell r="A212" t="str">
            <v>ACTFINBK2007</v>
          </cell>
        </row>
        <row r="213">
          <cell r="A213" t="str">
            <v>ACTFINBK2008</v>
          </cell>
        </row>
        <row r="214">
          <cell r="A214" t="str">
            <v>ACTFINBM2006</v>
          </cell>
        </row>
        <row r="215">
          <cell r="A215" t="str">
            <v>ACTFINBM2007</v>
          </cell>
        </row>
        <row r="216">
          <cell r="A216" t="str">
            <v>ACTFINBU2006</v>
          </cell>
        </row>
        <row r="217">
          <cell r="A217" t="str">
            <v>ACTFINBY2006</v>
          </cell>
        </row>
        <row r="218">
          <cell r="A218" t="str">
            <v>ACTFINBY2007</v>
          </cell>
        </row>
        <row r="219">
          <cell r="A219" t="str">
            <v>ACTFINBY2008</v>
          </cell>
        </row>
        <row r="220">
          <cell r="A220" t="str">
            <v>ACTFINBZ2006</v>
          </cell>
        </row>
        <row r="221">
          <cell r="A221" t="str">
            <v>ACTFINBZ2007</v>
          </cell>
        </row>
        <row r="222">
          <cell r="A222" t="str">
            <v>ACTFINBZ2008</v>
          </cell>
        </row>
        <row r="223">
          <cell r="A223" t="str">
            <v>ACTFINCD2006</v>
          </cell>
        </row>
        <row r="224">
          <cell r="A224" t="str">
            <v>ACTFINCD2007</v>
          </cell>
        </row>
        <row r="225">
          <cell r="A225" t="str">
            <v>ACTFINCD2008</v>
          </cell>
        </row>
        <row r="226">
          <cell r="A226" t="str">
            <v>ACTFINCF2006</v>
          </cell>
        </row>
        <row r="227">
          <cell r="A227" t="str">
            <v>ACTFINCF2007</v>
          </cell>
        </row>
        <row r="228">
          <cell r="A228" t="str">
            <v>ACTFINCG2006</v>
          </cell>
        </row>
        <row r="229">
          <cell r="A229" t="str">
            <v>ACTFINCG2007</v>
          </cell>
        </row>
        <row r="230">
          <cell r="A230" t="str">
            <v>ACTFINCG2008</v>
          </cell>
        </row>
        <row r="231">
          <cell r="A231" t="str">
            <v>ACTFINCH2006</v>
          </cell>
        </row>
        <row r="232">
          <cell r="A232" t="str">
            <v>ACTFINCI2006</v>
          </cell>
        </row>
        <row r="233">
          <cell r="A233" t="str">
            <v>ACTFINCI2007</v>
          </cell>
        </row>
        <row r="234">
          <cell r="A234" t="str">
            <v>ACTFINCJ2006</v>
          </cell>
        </row>
        <row r="235">
          <cell r="A235" t="str">
            <v>ACTFINCJ2007</v>
          </cell>
        </row>
        <row r="236">
          <cell r="A236" t="str">
            <v>ACTFINCJ2008</v>
          </cell>
        </row>
        <row r="237">
          <cell r="A237" t="str">
            <v>ACTFINCK2006</v>
          </cell>
        </row>
        <row r="238">
          <cell r="A238" t="str">
            <v>ACTFINCM2006</v>
          </cell>
        </row>
        <row r="239">
          <cell r="A239" t="str">
            <v>ACTFINCM2007</v>
          </cell>
        </row>
        <row r="240">
          <cell r="A240" t="str">
            <v>ACTFINCM2008</v>
          </cell>
        </row>
        <row r="241">
          <cell r="A241" t="str">
            <v>ACTFINCP2006</v>
          </cell>
        </row>
        <row r="242">
          <cell r="A242" t="str">
            <v>ACTFINCP2007</v>
          </cell>
        </row>
        <row r="243">
          <cell r="A243" t="str">
            <v>ACTFINCP2008</v>
          </cell>
        </row>
        <row r="244">
          <cell r="A244" t="str">
            <v>ACTFINCS2006</v>
          </cell>
        </row>
        <row r="245">
          <cell r="A245" t="str">
            <v>ACTFINCS2007</v>
          </cell>
        </row>
        <row r="246">
          <cell r="A246" t="str">
            <v>ACTFINCS2008</v>
          </cell>
        </row>
        <row r="247">
          <cell r="A247" t="str">
            <v>ACTFINCV2006</v>
          </cell>
        </row>
        <row r="248">
          <cell r="A248" t="str">
            <v>ACTFINCV2007</v>
          </cell>
        </row>
        <row r="249">
          <cell r="A249" t="str">
            <v>ACTFINCW2006</v>
          </cell>
        </row>
        <row r="250">
          <cell r="A250" t="str">
            <v>ACTFINCW2007</v>
          </cell>
        </row>
        <row r="251">
          <cell r="A251" t="str">
            <v>ACTFINCW2008</v>
          </cell>
        </row>
        <row r="252">
          <cell r="A252" t="str">
            <v>ACTFINCX2006</v>
          </cell>
        </row>
        <row r="253">
          <cell r="A253" t="str">
            <v>ACTFINCX2007</v>
          </cell>
        </row>
        <row r="254">
          <cell r="A254" t="str">
            <v>ACTFINDA2006</v>
          </cell>
        </row>
        <row r="255">
          <cell r="A255" t="str">
            <v>ACTFINDA2007</v>
          </cell>
        </row>
        <row r="256">
          <cell r="A256" t="str">
            <v>ACTFINDA2008</v>
          </cell>
        </row>
        <row r="257">
          <cell r="A257" t="str">
            <v>ACTFINDB2006</v>
          </cell>
        </row>
        <row r="258">
          <cell r="A258" t="str">
            <v>ACTFINDB2007</v>
          </cell>
        </row>
        <row r="259">
          <cell r="A259" t="str">
            <v>ACTFINDB2008</v>
          </cell>
        </row>
        <row r="260">
          <cell r="A260" t="str">
            <v>ACTFINDC2006</v>
          </cell>
        </row>
        <row r="261">
          <cell r="A261" t="str">
            <v>ACTFINDC2007</v>
          </cell>
        </row>
        <row r="262">
          <cell r="A262" t="str">
            <v>ACTFINDC2008</v>
          </cell>
        </row>
        <row r="263">
          <cell r="A263" t="str">
            <v>ACTFINDO2006</v>
          </cell>
        </row>
        <row r="264">
          <cell r="A264" t="str">
            <v>ACTFINDO2007</v>
          </cell>
        </row>
        <row r="265">
          <cell r="A265" t="str">
            <v>ACTFINDO2008</v>
          </cell>
        </row>
        <row r="266">
          <cell r="A266" t="str">
            <v>ACTFINDP2006</v>
          </cell>
        </row>
        <row r="267">
          <cell r="A267" t="str">
            <v>ACTFINDQ2007</v>
          </cell>
        </row>
        <row r="268">
          <cell r="A268" t="str">
            <v>ACTFINDQ2008</v>
          </cell>
        </row>
        <row r="269">
          <cell r="A269" t="str">
            <v>ACTFINDU2008</v>
          </cell>
        </row>
        <row r="270">
          <cell r="A270" t="str">
            <v>ACTFINZZ2006</v>
          </cell>
        </row>
        <row r="271">
          <cell r="A271" t="str">
            <v>ACTFINZZ2007</v>
          </cell>
        </row>
        <row r="272">
          <cell r="A272" t="str">
            <v>ACTFINAA2006</v>
          </cell>
        </row>
        <row r="273">
          <cell r="A273" t="str">
            <v>ACTFINAA2007</v>
          </cell>
        </row>
        <row r="274">
          <cell r="A274" t="str">
            <v>ACTFINAA2008</v>
          </cell>
        </row>
        <row r="275">
          <cell r="A275" t="str">
            <v>ACTFINAA2006</v>
          </cell>
        </row>
        <row r="276">
          <cell r="A276" t="str">
            <v>ACTFINAA2007</v>
          </cell>
        </row>
        <row r="277">
          <cell r="A277" t="str">
            <v>ACTFINAA2008</v>
          </cell>
        </row>
        <row r="278">
          <cell r="A278" t="str">
            <v>ACTFINAA2006</v>
          </cell>
        </row>
        <row r="279">
          <cell r="A279" t="str">
            <v>ACTFINAA2007</v>
          </cell>
        </row>
        <row r="280">
          <cell r="A280" t="str">
            <v>ACTFINAA2008</v>
          </cell>
        </row>
        <row r="281">
          <cell r="A281" t="str">
            <v>ACTFINAA2006</v>
          </cell>
        </row>
        <row r="282">
          <cell r="A282" t="str">
            <v>ACTFINAA2007</v>
          </cell>
        </row>
        <row r="283">
          <cell r="A283" t="str">
            <v>ACTFINAA2008</v>
          </cell>
        </row>
        <row r="284">
          <cell r="A284" t="str">
            <v>ACTFINAA2006</v>
          </cell>
        </row>
        <row r="285">
          <cell r="A285" t="str">
            <v>ACTFINAA2007</v>
          </cell>
        </row>
        <row r="286">
          <cell r="A286" t="str">
            <v>ACTFINAA2008</v>
          </cell>
        </row>
        <row r="287">
          <cell r="A287" t="str">
            <v>ACTFINAA2006</v>
          </cell>
        </row>
        <row r="288">
          <cell r="A288" t="str">
            <v>ACTFINAA2007</v>
          </cell>
        </row>
        <row r="289">
          <cell r="A289" t="str">
            <v>ACTFINAA2008</v>
          </cell>
        </row>
        <row r="290">
          <cell r="A290" t="str">
            <v>ACTFINAA2006</v>
          </cell>
        </row>
        <row r="291">
          <cell r="A291" t="str">
            <v>ACTFINAA2007</v>
          </cell>
        </row>
        <row r="292">
          <cell r="A292" t="str">
            <v>ACTFINAA2008</v>
          </cell>
        </row>
      </sheetData>
      <sheetData sheetId="23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BM2006</v>
          </cell>
        </row>
        <row r="9">
          <cell r="A9" t="str">
            <v>ACTFINBY2006</v>
          </cell>
        </row>
        <row r="10">
          <cell r="A10" t="str">
            <v>ACTFINDC2006</v>
          </cell>
        </row>
        <row r="11">
          <cell r="A11" t="str">
            <v>ACTFINAA2006</v>
          </cell>
        </row>
        <row r="12">
          <cell r="A12" t="str">
            <v>ACTFINAA2007</v>
          </cell>
        </row>
        <row r="13">
          <cell r="A13" t="str">
            <v>ACTFINAA2008</v>
          </cell>
        </row>
        <row r="14">
          <cell r="A14" t="str">
            <v>ACTFINAB2006</v>
          </cell>
        </row>
        <row r="15">
          <cell r="A15" t="str">
            <v>ACTFINAC2006</v>
          </cell>
        </row>
        <row r="16">
          <cell r="A16" t="str">
            <v>ACTFINAD2006</v>
          </cell>
        </row>
        <row r="17">
          <cell r="A17" t="str">
            <v>ACTFINAJ2006</v>
          </cell>
        </row>
        <row r="18">
          <cell r="A18" t="str">
            <v>ACTFINAN2006</v>
          </cell>
        </row>
        <row r="19">
          <cell r="A19" t="str">
            <v>ACTFINAY2006</v>
          </cell>
        </row>
        <row r="20">
          <cell r="A20" t="str">
            <v>ACTFINBM2006</v>
          </cell>
        </row>
        <row r="21">
          <cell r="A21" t="str">
            <v>ACTFINBY2006</v>
          </cell>
        </row>
        <row r="22">
          <cell r="A22" t="str">
            <v>ACTFINCK2006</v>
          </cell>
        </row>
        <row r="23">
          <cell r="A23" t="str">
            <v>ACTFINDC2006</v>
          </cell>
        </row>
        <row r="24">
          <cell r="A24" t="str">
            <v>ACTFINAA2006</v>
          </cell>
        </row>
        <row r="25">
          <cell r="A25" t="str">
            <v>ACTFINAA2007</v>
          </cell>
        </row>
        <row r="26">
          <cell r="A26" t="str">
            <v>ACTFINAA2008</v>
          </cell>
        </row>
        <row r="27">
          <cell r="A27" t="str">
            <v>ACTFINAA2006</v>
          </cell>
        </row>
        <row r="28">
          <cell r="A28" t="str">
            <v>ACTFINAA2007</v>
          </cell>
        </row>
        <row r="29">
          <cell r="A29" t="str">
            <v>ACTFINAA2008</v>
          </cell>
        </row>
        <row r="30">
          <cell r="A30" t="str">
            <v>ACTFINAB2006</v>
          </cell>
        </row>
        <row r="31">
          <cell r="A31" t="str">
            <v>ACTFINAC2006</v>
          </cell>
        </row>
        <row r="32">
          <cell r="A32" t="str">
            <v>ACTFINAD2006</v>
          </cell>
        </row>
        <row r="33">
          <cell r="A33" t="str">
            <v>ACTFINAF2006</v>
          </cell>
        </row>
        <row r="34">
          <cell r="A34" t="str">
            <v>ACTFINAJ2006</v>
          </cell>
        </row>
        <row r="35">
          <cell r="A35" t="str">
            <v>ACTFINAN2006</v>
          </cell>
        </row>
        <row r="36">
          <cell r="A36" t="str">
            <v>ACTFINAY2006</v>
          </cell>
        </row>
        <row r="37">
          <cell r="A37" t="str">
            <v>ACTFINBM2006</v>
          </cell>
        </row>
        <row r="38">
          <cell r="A38" t="str">
            <v>ACTFINBY2006</v>
          </cell>
        </row>
        <row r="39">
          <cell r="A39" t="str">
            <v>ACTFINCG2006</v>
          </cell>
        </row>
        <row r="40">
          <cell r="A40" t="str">
            <v>ACTFINCK2006</v>
          </cell>
        </row>
        <row r="41">
          <cell r="A41" t="str">
            <v>ACTFINCS2006</v>
          </cell>
        </row>
        <row r="42">
          <cell r="A42" t="str">
            <v>ACTFINDC2006</v>
          </cell>
        </row>
        <row r="43">
          <cell r="A43" t="str">
            <v>ACTFINZZ2006</v>
          </cell>
        </row>
        <row r="44">
          <cell r="A44" t="str">
            <v>ACTFINAA2006</v>
          </cell>
        </row>
        <row r="45">
          <cell r="A45" t="str">
            <v>ACTFINAA2007</v>
          </cell>
        </row>
        <row r="46">
          <cell r="A46" t="str">
            <v>ACTFINAA2008</v>
          </cell>
        </row>
        <row r="47">
          <cell r="A47" t="str">
            <v>ACTFINAA2007</v>
          </cell>
        </row>
        <row r="48">
          <cell r="A48" t="str">
            <v>ACTFINAA2008</v>
          </cell>
        </row>
        <row r="49">
          <cell r="A49" t="str">
            <v>ACTFINAA2007</v>
          </cell>
        </row>
        <row r="50">
          <cell r="A50" t="str">
            <v>ACTFINAA2008</v>
          </cell>
        </row>
        <row r="51">
          <cell r="A51" t="str">
            <v>ACTFINAB2006</v>
          </cell>
        </row>
        <row r="52">
          <cell r="A52" t="str">
            <v>ACTFINAC2006</v>
          </cell>
        </row>
        <row r="53">
          <cell r="A53" t="str">
            <v>ACTFINAD2006</v>
          </cell>
        </row>
        <row r="54">
          <cell r="A54" t="str">
            <v>ACTFINAF2006</v>
          </cell>
        </row>
        <row r="55">
          <cell r="A55" t="str">
            <v>ACTFINAH2006</v>
          </cell>
        </row>
        <row r="56">
          <cell r="A56" t="str">
            <v>ACTFINAI2006</v>
          </cell>
        </row>
        <row r="57">
          <cell r="A57" t="str">
            <v>ACTFINAJ2006</v>
          </cell>
        </row>
        <row r="58">
          <cell r="A58" t="str">
            <v>ACTFINAM2006</v>
          </cell>
        </row>
        <row r="59">
          <cell r="A59" t="str">
            <v>ACTFINAN2006</v>
          </cell>
        </row>
        <row r="60">
          <cell r="A60" t="str">
            <v>ACTFINAY2006</v>
          </cell>
        </row>
        <row r="61">
          <cell r="A61" t="str">
            <v>ACTFINBH2006</v>
          </cell>
        </row>
        <row r="62">
          <cell r="A62" t="str">
            <v>ACTFINBM2006</v>
          </cell>
        </row>
        <row r="63">
          <cell r="A63" t="str">
            <v>ACTFINBY2006</v>
          </cell>
        </row>
        <row r="64">
          <cell r="A64" t="str">
            <v>ACTFINBZ2006</v>
          </cell>
        </row>
        <row r="65">
          <cell r="A65" t="str">
            <v>ACTFINCG2006</v>
          </cell>
        </row>
        <row r="66">
          <cell r="A66" t="str">
            <v>ACTFINCK2006</v>
          </cell>
        </row>
        <row r="67">
          <cell r="A67" t="str">
            <v>ACTFINCM2006</v>
          </cell>
        </row>
        <row r="68">
          <cell r="A68" t="str">
            <v>ACTFINCP2006</v>
          </cell>
        </row>
        <row r="69">
          <cell r="A69" t="str">
            <v>ACTFINCS2006</v>
          </cell>
        </row>
        <row r="70">
          <cell r="A70" t="str">
            <v>ACTFINDA2006</v>
          </cell>
        </row>
        <row r="71">
          <cell r="A71" t="str">
            <v>ACTFINDC2006</v>
          </cell>
        </row>
        <row r="72">
          <cell r="A72" t="str">
            <v>ACTFINDO2006</v>
          </cell>
        </row>
        <row r="73">
          <cell r="A73" t="str">
            <v>ACTFINDP2006</v>
          </cell>
        </row>
        <row r="74">
          <cell r="A74" t="str">
            <v>ACTFINZG2006</v>
          </cell>
        </row>
        <row r="75">
          <cell r="A75" t="str">
            <v>ACTFINZZ2006</v>
          </cell>
        </row>
        <row r="76">
          <cell r="A76" t="str">
            <v>ACTFINAA2006</v>
          </cell>
        </row>
        <row r="77">
          <cell r="A77" t="str">
            <v>ACTFINAA2007</v>
          </cell>
        </row>
        <row r="78">
          <cell r="A78" t="str">
            <v>ACTFINAA2008</v>
          </cell>
        </row>
        <row r="79">
          <cell r="A79" t="str">
            <v>ACTFINAB2006</v>
          </cell>
        </row>
        <row r="80">
          <cell r="A80" t="str">
            <v>ACTFINAC2006</v>
          </cell>
        </row>
        <row r="81">
          <cell r="A81" t="str">
            <v>ACTFINAD2006</v>
          </cell>
        </row>
        <row r="82">
          <cell r="A82" t="str">
            <v>ACTFINAF2006</v>
          </cell>
        </row>
        <row r="83">
          <cell r="A83" t="str">
            <v>ACTFINAG2006</v>
          </cell>
        </row>
        <row r="84">
          <cell r="A84" t="str">
            <v>ACTFINAH2006</v>
          </cell>
        </row>
        <row r="85">
          <cell r="A85" t="str">
            <v>ACTFINAI2006</v>
          </cell>
        </row>
        <row r="86">
          <cell r="A86" t="str">
            <v>ACTFINAJ2006</v>
          </cell>
        </row>
        <row r="87">
          <cell r="A87" t="str">
            <v>ACTFINAK2006</v>
          </cell>
        </row>
        <row r="88">
          <cell r="A88" t="str">
            <v>ACTFINAL2006</v>
          </cell>
        </row>
        <row r="89">
          <cell r="A89" t="str">
            <v>ACTFINAM2006</v>
          </cell>
        </row>
        <row r="90">
          <cell r="A90" t="str">
            <v>ACTFINAN2006</v>
          </cell>
        </row>
        <row r="91">
          <cell r="A91" t="str">
            <v>ACTFINAS2006</v>
          </cell>
        </row>
        <row r="92">
          <cell r="A92" t="str">
            <v>ACTFINAT2006</v>
          </cell>
        </row>
        <row r="93">
          <cell r="A93" t="str">
            <v>ACTFINAX2006</v>
          </cell>
        </row>
        <row r="94">
          <cell r="A94" t="str">
            <v>ACTFINAY2006</v>
          </cell>
        </row>
        <row r="95">
          <cell r="A95" t="str">
            <v>ACTFINBA2006</v>
          </cell>
        </row>
        <row r="96">
          <cell r="A96" t="str">
            <v>ACTFINBC2006</v>
          </cell>
        </row>
        <row r="97">
          <cell r="A97" t="str">
            <v>ACTFINBF2006</v>
          </cell>
        </row>
        <row r="98">
          <cell r="A98" t="str">
            <v>ACTFINBH2006</v>
          </cell>
        </row>
        <row r="99">
          <cell r="A99" t="str">
            <v>ACTFINBI2006</v>
          </cell>
        </row>
        <row r="100">
          <cell r="A100" t="str">
            <v>ACTFINBJ2006</v>
          </cell>
        </row>
        <row r="101">
          <cell r="A101" t="str">
            <v>ACTFINBK2006</v>
          </cell>
        </row>
        <row r="102">
          <cell r="A102" t="str">
            <v>ACTFINBM2006</v>
          </cell>
        </row>
        <row r="103">
          <cell r="A103" t="str">
            <v>ACTFINBU2006</v>
          </cell>
        </row>
        <row r="104">
          <cell r="A104" t="str">
            <v>ACTFINBY2006</v>
          </cell>
        </row>
        <row r="105">
          <cell r="A105" t="str">
            <v>ACTFINBZ2006</v>
          </cell>
        </row>
        <row r="106">
          <cell r="A106" t="str">
            <v>ACTFINCD2006</v>
          </cell>
        </row>
        <row r="107">
          <cell r="A107" t="str">
            <v>ACTFINCF2006</v>
          </cell>
        </row>
        <row r="108">
          <cell r="A108" t="str">
            <v>ACTFINCG2006</v>
          </cell>
        </row>
        <row r="109">
          <cell r="A109" t="str">
            <v>ACTFINCH2006</v>
          </cell>
        </row>
        <row r="110">
          <cell r="A110" t="str">
            <v>ACTFINCI2006</v>
          </cell>
        </row>
        <row r="111">
          <cell r="A111" t="str">
            <v>ACTFINCJ2006</v>
          </cell>
        </row>
        <row r="112">
          <cell r="A112" t="str">
            <v>ACTFINCK2006</v>
          </cell>
        </row>
        <row r="113">
          <cell r="A113" t="str">
            <v>ACTFINCM2006</v>
          </cell>
        </row>
        <row r="114">
          <cell r="A114" t="str">
            <v>ACTFINCP2006</v>
          </cell>
        </row>
        <row r="115">
          <cell r="A115" t="str">
            <v>ACTFINCS2006</v>
          </cell>
        </row>
        <row r="116">
          <cell r="A116" t="str">
            <v>ACTFINCV2006</v>
          </cell>
        </row>
        <row r="117">
          <cell r="A117" t="str">
            <v>ACTFINCW2006</v>
          </cell>
        </row>
        <row r="118">
          <cell r="A118" t="str">
            <v>ACTFINCX2006</v>
          </cell>
        </row>
        <row r="119">
          <cell r="A119" t="str">
            <v>ACTFINDA2006</v>
          </cell>
        </row>
        <row r="120">
          <cell r="A120" t="str">
            <v>ACTFINDB2006</v>
          </cell>
        </row>
        <row r="121">
          <cell r="A121" t="str">
            <v>ACTFINDC2006</v>
          </cell>
        </row>
        <row r="122">
          <cell r="A122" t="str">
            <v>ACTFINDO2006</v>
          </cell>
        </row>
        <row r="123">
          <cell r="A123" t="str">
            <v>ACTFINDP2006</v>
          </cell>
        </row>
        <row r="124">
          <cell r="A124" t="str">
            <v>ACTFINZZ2006</v>
          </cell>
        </row>
        <row r="125">
          <cell r="A125" t="str">
            <v>ACTFINAA2007</v>
          </cell>
        </row>
        <row r="126">
          <cell r="A126" t="str">
            <v>ACTFINAA2008</v>
          </cell>
        </row>
        <row r="127">
          <cell r="A127" t="str">
            <v>ACTFINAA2006</v>
          </cell>
        </row>
        <row r="128">
          <cell r="A128" t="str">
            <v>ACTFINAA2007</v>
          </cell>
        </row>
        <row r="129">
          <cell r="A129" t="str">
            <v>ACTFINAA2008</v>
          </cell>
        </row>
        <row r="130">
          <cell r="A130" t="str">
            <v>ACTFINAA2006</v>
          </cell>
        </row>
        <row r="131">
          <cell r="A131" t="str">
            <v>ACTFINAA2007</v>
          </cell>
        </row>
        <row r="132">
          <cell r="A132" t="str">
            <v>ACTFINAA2008</v>
          </cell>
        </row>
        <row r="133">
          <cell r="A133" t="str">
            <v>ACTFINAA2006</v>
          </cell>
        </row>
        <row r="134">
          <cell r="A134" t="str">
            <v>ACTFINAA2007</v>
          </cell>
        </row>
        <row r="135">
          <cell r="A135" t="str">
            <v>ACTFINAA2008</v>
          </cell>
        </row>
        <row r="136">
          <cell r="A136" t="str">
            <v>ACTFINAA2006</v>
          </cell>
        </row>
        <row r="137">
          <cell r="A137" t="str">
            <v>ACTFINAA2007</v>
          </cell>
        </row>
        <row r="138">
          <cell r="A138" t="str">
            <v>ACTFINAA2008</v>
          </cell>
        </row>
        <row r="139">
          <cell r="A139" t="str">
            <v>NAAA2006</v>
          </cell>
        </row>
        <row r="140">
          <cell r="A140" t="str">
            <v>NAAA2007</v>
          </cell>
        </row>
        <row r="141">
          <cell r="A141" t="str">
            <v>NAAA2008</v>
          </cell>
        </row>
        <row r="142">
          <cell r="A142" t="str">
            <v>NAAB2006</v>
          </cell>
        </row>
        <row r="143">
          <cell r="A143" t="str">
            <v>NAAC2006</v>
          </cell>
        </row>
        <row r="144">
          <cell r="A144" t="str">
            <v>NAAD2006</v>
          </cell>
        </row>
        <row r="145">
          <cell r="A145" t="str">
            <v>NAAF2006</v>
          </cell>
        </row>
        <row r="146">
          <cell r="A146" t="str">
            <v>NAAH2006</v>
          </cell>
        </row>
        <row r="147">
          <cell r="A147" t="str">
            <v>NAAJ2006</v>
          </cell>
        </row>
        <row r="148">
          <cell r="A148" t="str">
            <v>NAAM2006</v>
          </cell>
        </row>
        <row r="149">
          <cell r="A149" t="str">
            <v>NAAN2006</v>
          </cell>
        </row>
        <row r="150">
          <cell r="A150" t="str">
            <v>NAAY2006</v>
          </cell>
        </row>
        <row r="151">
          <cell r="A151" t="str">
            <v>NABM2006</v>
          </cell>
        </row>
        <row r="152">
          <cell r="A152" t="str">
            <v>NABY2006</v>
          </cell>
        </row>
        <row r="153">
          <cell r="A153" t="str">
            <v>NABZ2006</v>
          </cell>
        </row>
        <row r="154">
          <cell r="A154" t="str">
            <v>NACP2006</v>
          </cell>
        </row>
        <row r="155">
          <cell r="A155" t="str">
            <v>NADA2006</v>
          </cell>
        </row>
        <row r="156">
          <cell r="A156" t="str">
            <v>NADC2006</v>
          </cell>
        </row>
        <row r="157">
          <cell r="A157" t="str">
            <v>NAZZ2006</v>
          </cell>
        </row>
        <row r="158">
          <cell r="A158" t="str">
            <v>NAAA2006</v>
          </cell>
        </row>
        <row r="159">
          <cell r="A159" t="str">
            <v>NAAA2007</v>
          </cell>
        </row>
        <row r="160">
          <cell r="A160" t="str">
            <v>NAAA2008</v>
          </cell>
        </row>
        <row r="161">
          <cell r="A161" t="str">
            <v>NAAB2006</v>
          </cell>
        </row>
        <row r="162">
          <cell r="A162" t="str">
            <v>NAAC2006</v>
          </cell>
        </row>
        <row r="163">
          <cell r="A163" t="str">
            <v>NAAD2006</v>
          </cell>
        </row>
        <row r="164">
          <cell r="A164" t="str">
            <v>NAAF2006</v>
          </cell>
        </row>
        <row r="165">
          <cell r="A165" t="str">
            <v>NAAH2006</v>
          </cell>
        </row>
        <row r="166">
          <cell r="A166" t="str">
            <v>NAAJ2006</v>
          </cell>
        </row>
        <row r="167">
          <cell r="A167" t="str">
            <v>NAAM2006</v>
          </cell>
        </row>
        <row r="168">
          <cell r="A168" t="str">
            <v>NAAN2006</v>
          </cell>
        </row>
        <row r="169">
          <cell r="A169" t="str">
            <v>NAAY2006</v>
          </cell>
        </row>
        <row r="170">
          <cell r="A170" t="str">
            <v>NABM2006</v>
          </cell>
        </row>
        <row r="171">
          <cell r="A171" t="str">
            <v>NABY2006</v>
          </cell>
        </row>
        <row r="172">
          <cell r="A172" t="str">
            <v>NABZ2006</v>
          </cell>
        </row>
        <row r="173">
          <cell r="A173" t="str">
            <v>NACP2006</v>
          </cell>
        </row>
        <row r="174">
          <cell r="A174" t="str">
            <v>NADA2006</v>
          </cell>
        </row>
        <row r="175">
          <cell r="A175" t="str">
            <v>NADC2006</v>
          </cell>
        </row>
        <row r="176">
          <cell r="A176" t="str">
            <v>NADO2006</v>
          </cell>
        </row>
        <row r="177">
          <cell r="A177" t="str">
            <v>NAZZ2006</v>
          </cell>
        </row>
        <row r="178">
          <cell r="A178" t="str">
            <v>NAAA2006</v>
          </cell>
        </row>
        <row r="179">
          <cell r="A179" t="str">
            <v>NAAA2007</v>
          </cell>
        </row>
        <row r="180">
          <cell r="A180" t="str">
            <v>NAAA2008</v>
          </cell>
        </row>
        <row r="181">
          <cell r="A181" t="str">
            <v>NAAB2006</v>
          </cell>
        </row>
        <row r="182">
          <cell r="A182" t="str">
            <v>NAAC2006</v>
          </cell>
        </row>
        <row r="183">
          <cell r="A183" t="str">
            <v>NAAD2006</v>
          </cell>
        </row>
        <row r="184">
          <cell r="A184" t="str">
            <v>NAAF2006</v>
          </cell>
        </row>
        <row r="185">
          <cell r="A185" t="str">
            <v>NAAG2006</v>
          </cell>
        </row>
        <row r="186">
          <cell r="A186" t="str">
            <v>NAAL2006</v>
          </cell>
        </row>
        <row r="187">
          <cell r="A187" t="str">
            <v>NABM2006</v>
          </cell>
        </row>
        <row r="188">
          <cell r="A188" t="str">
            <v>NABY2006</v>
          </cell>
        </row>
        <row r="189">
          <cell r="A189" t="str">
            <v>NABZ2006</v>
          </cell>
        </row>
        <row r="190">
          <cell r="A190" t="str">
            <v>NACD2006</v>
          </cell>
        </row>
        <row r="191">
          <cell r="A191" t="str">
            <v>NACG2006</v>
          </cell>
        </row>
        <row r="192">
          <cell r="A192" t="str">
            <v>NACJ2006</v>
          </cell>
        </row>
        <row r="193">
          <cell r="A193" t="str">
            <v>NACK2006</v>
          </cell>
        </row>
        <row r="194">
          <cell r="A194" t="str">
            <v>NACS2006</v>
          </cell>
        </row>
        <row r="195">
          <cell r="A195" t="str">
            <v>NAAB2006</v>
          </cell>
        </row>
        <row r="196">
          <cell r="A196" t="str">
            <v>NAAC2006</v>
          </cell>
        </row>
        <row r="197">
          <cell r="A197" t="str">
            <v>NAAD2006</v>
          </cell>
        </row>
        <row r="198">
          <cell r="A198" t="str">
            <v>NAAF2006</v>
          </cell>
        </row>
        <row r="199">
          <cell r="A199" t="str">
            <v>NAAG2006</v>
          </cell>
        </row>
        <row r="200">
          <cell r="A200" t="str">
            <v>NAAH2006</v>
          </cell>
        </row>
        <row r="201">
          <cell r="A201" t="str">
            <v>NAAI2006</v>
          </cell>
        </row>
        <row r="202">
          <cell r="A202" t="str">
            <v>NAAJ2006</v>
          </cell>
        </row>
        <row r="203">
          <cell r="A203" t="str">
            <v>NAAK2006</v>
          </cell>
        </row>
        <row r="204">
          <cell r="A204" t="str">
            <v>NAAL2006</v>
          </cell>
        </row>
        <row r="205">
          <cell r="A205" t="str">
            <v>NAAM2006</v>
          </cell>
        </row>
        <row r="206">
          <cell r="A206" t="str">
            <v>NAAN2006</v>
          </cell>
        </row>
        <row r="207">
          <cell r="A207" t="str">
            <v>NAAS2006</v>
          </cell>
        </row>
        <row r="208">
          <cell r="A208" t="str">
            <v>NAAT2006</v>
          </cell>
        </row>
        <row r="209">
          <cell r="A209" t="str">
            <v>NAAU2006</v>
          </cell>
        </row>
        <row r="210">
          <cell r="A210" t="str">
            <v>NAAW2006</v>
          </cell>
        </row>
        <row r="211">
          <cell r="A211" t="str">
            <v>NAAX2006</v>
          </cell>
        </row>
        <row r="212">
          <cell r="A212" t="str">
            <v>NAAY2006</v>
          </cell>
        </row>
        <row r="213">
          <cell r="A213" t="str">
            <v>NABA2006</v>
          </cell>
        </row>
        <row r="214">
          <cell r="A214" t="str">
            <v>NABC2006</v>
          </cell>
        </row>
        <row r="215">
          <cell r="A215" t="str">
            <v>NABE2006</v>
          </cell>
        </row>
        <row r="216">
          <cell r="A216" t="str">
            <v>NABF2006</v>
          </cell>
        </row>
        <row r="217">
          <cell r="A217" t="str">
            <v>NABH2006</v>
          </cell>
        </row>
        <row r="218">
          <cell r="A218" t="str">
            <v>NABI2006</v>
          </cell>
        </row>
        <row r="219">
          <cell r="A219" t="str">
            <v>NABJ2006</v>
          </cell>
        </row>
        <row r="220">
          <cell r="A220" t="str">
            <v>NABK2006</v>
          </cell>
        </row>
        <row r="221">
          <cell r="A221" t="str">
            <v>NABM2006</v>
          </cell>
        </row>
        <row r="222">
          <cell r="A222" t="str">
            <v>NABU2006</v>
          </cell>
        </row>
        <row r="223">
          <cell r="A223" t="str">
            <v>NABY2006</v>
          </cell>
        </row>
        <row r="224">
          <cell r="A224" t="str">
            <v>NABZ2006</v>
          </cell>
        </row>
        <row r="225">
          <cell r="A225" t="str">
            <v>NACD2006</v>
          </cell>
        </row>
        <row r="226">
          <cell r="A226" t="str">
            <v>NACF2006</v>
          </cell>
        </row>
        <row r="227">
          <cell r="A227" t="str">
            <v>NACG2006</v>
          </cell>
        </row>
        <row r="228">
          <cell r="A228" t="str">
            <v>NACH2006</v>
          </cell>
        </row>
        <row r="229">
          <cell r="A229" t="str">
            <v>NACI2006</v>
          </cell>
        </row>
        <row r="230">
          <cell r="A230" t="str">
            <v>NACJ2006</v>
          </cell>
        </row>
        <row r="231">
          <cell r="A231" t="str">
            <v>NACK2006</v>
          </cell>
        </row>
        <row r="232">
          <cell r="A232" t="str">
            <v>NACM2006</v>
          </cell>
        </row>
        <row r="233">
          <cell r="A233" t="str">
            <v>NACP2006</v>
          </cell>
        </row>
        <row r="234">
          <cell r="A234" t="str">
            <v>NACS2006</v>
          </cell>
        </row>
        <row r="235">
          <cell r="A235" t="str">
            <v>NACV2006</v>
          </cell>
        </row>
        <row r="236">
          <cell r="A236" t="str">
            <v>NACW2006</v>
          </cell>
        </row>
        <row r="237">
          <cell r="A237" t="str">
            <v>NACX2006</v>
          </cell>
        </row>
        <row r="238">
          <cell r="A238" t="str">
            <v>NADA2006</v>
          </cell>
        </row>
        <row r="239">
          <cell r="A239" t="str">
            <v>NADB2006</v>
          </cell>
        </row>
        <row r="240">
          <cell r="A240" t="str">
            <v>NAAA2007</v>
          </cell>
        </row>
        <row r="241">
          <cell r="A241" t="str">
            <v>NAAA2008</v>
          </cell>
        </row>
        <row r="242">
          <cell r="A242" t="str">
            <v>NAAA2007</v>
          </cell>
        </row>
        <row r="243">
          <cell r="A243" t="str">
            <v>NAAA2008</v>
          </cell>
        </row>
        <row r="244">
          <cell r="A244" t="str">
            <v>NAAA2007</v>
          </cell>
        </row>
        <row r="245">
          <cell r="A245" t="str">
            <v>NAAA2008</v>
          </cell>
        </row>
        <row r="246">
          <cell r="A246" t="str">
            <v>NAAA2006</v>
          </cell>
        </row>
        <row r="247">
          <cell r="A247" t="str">
            <v>NAAA2007</v>
          </cell>
        </row>
        <row r="248">
          <cell r="A248" t="str">
            <v>NAAA2008</v>
          </cell>
        </row>
        <row r="249">
          <cell r="A249" t="str">
            <v>NAAA2006</v>
          </cell>
        </row>
        <row r="250">
          <cell r="A250" t="str">
            <v>NAAA2007</v>
          </cell>
        </row>
        <row r="251">
          <cell r="A251" t="str">
            <v>NAAA2008</v>
          </cell>
        </row>
        <row r="252">
          <cell r="A252" t="str">
            <v>NAAA2007</v>
          </cell>
        </row>
        <row r="253">
          <cell r="A253" t="str">
            <v>NAAA2008</v>
          </cell>
        </row>
        <row r="254">
          <cell r="A254" t="str">
            <v>NAAA2006</v>
          </cell>
        </row>
        <row r="255">
          <cell r="A255" t="str">
            <v>NAAA2007</v>
          </cell>
        </row>
        <row r="256">
          <cell r="A256" t="str">
            <v>NAAA2008</v>
          </cell>
        </row>
        <row r="257">
          <cell r="A257" t="str">
            <v>NAAB2006</v>
          </cell>
        </row>
        <row r="258">
          <cell r="A258" t="str">
            <v>NAAC2006</v>
          </cell>
        </row>
        <row r="259">
          <cell r="A259" t="str">
            <v>NAAD2006</v>
          </cell>
        </row>
        <row r="260">
          <cell r="A260" t="str">
            <v>NAAF2006</v>
          </cell>
        </row>
        <row r="261">
          <cell r="A261" t="str">
            <v>NAAG2006</v>
          </cell>
        </row>
        <row r="262">
          <cell r="A262" t="str">
            <v>NAAH2006</v>
          </cell>
        </row>
        <row r="263">
          <cell r="A263" t="str">
            <v>NAAI2006</v>
          </cell>
        </row>
        <row r="264">
          <cell r="A264" t="str">
            <v>NAAJ2006</v>
          </cell>
        </row>
        <row r="265">
          <cell r="A265" t="str">
            <v>NAAK2006</v>
          </cell>
        </row>
        <row r="266">
          <cell r="A266" t="str">
            <v>NAAM2006</v>
          </cell>
        </row>
        <row r="267">
          <cell r="A267" t="str">
            <v>NAAN2006</v>
          </cell>
        </row>
        <row r="268">
          <cell r="A268" t="str">
            <v>NAAY2006</v>
          </cell>
        </row>
        <row r="269">
          <cell r="A269" t="str">
            <v>NABE2006</v>
          </cell>
        </row>
        <row r="270">
          <cell r="A270" t="str">
            <v>NABH2006</v>
          </cell>
        </row>
        <row r="271">
          <cell r="A271" t="str">
            <v>NABI2006</v>
          </cell>
        </row>
        <row r="272">
          <cell r="A272" t="str">
            <v>NABM2006</v>
          </cell>
        </row>
        <row r="273">
          <cell r="A273" t="str">
            <v>NABU2006</v>
          </cell>
        </row>
        <row r="274">
          <cell r="A274" t="str">
            <v>NABY2006</v>
          </cell>
        </row>
        <row r="275">
          <cell r="A275" t="str">
            <v>NABZ2006</v>
          </cell>
        </row>
        <row r="276">
          <cell r="A276" t="str">
            <v>NACD2006</v>
          </cell>
        </row>
        <row r="277">
          <cell r="A277" t="str">
            <v>NACF2006</v>
          </cell>
        </row>
        <row r="278">
          <cell r="A278" t="str">
            <v>NACG2006</v>
          </cell>
        </row>
        <row r="279">
          <cell r="A279" t="str">
            <v>NACP2006</v>
          </cell>
        </row>
        <row r="280">
          <cell r="A280" t="str">
            <v>NADA2006</v>
          </cell>
        </row>
        <row r="281">
          <cell r="A281" t="str">
            <v>NADC2006</v>
          </cell>
        </row>
        <row r="282">
          <cell r="A282" t="str">
            <v>NADO2006</v>
          </cell>
        </row>
        <row r="283">
          <cell r="A283" t="str">
            <v>NADP2006</v>
          </cell>
        </row>
        <row r="284">
          <cell r="A284" t="str">
            <v>NAZZ2006</v>
          </cell>
        </row>
        <row r="285">
          <cell r="A285" t="str">
            <v>NAAA2006</v>
          </cell>
        </row>
        <row r="286">
          <cell r="A286" t="str">
            <v>NAAA2007</v>
          </cell>
        </row>
        <row r="287">
          <cell r="A287" t="str">
            <v>NAAA2008</v>
          </cell>
        </row>
        <row r="288">
          <cell r="A288" t="str">
            <v>NAAA2006</v>
          </cell>
        </row>
        <row r="289">
          <cell r="A289" t="str">
            <v>NAAA2007</v>
          </cell>
        </row>
        <row r="290">
          <cell r="A290" t="str">
            <v>NAAA2008</v>
          </cell>
        </row>
        <row r="291">
          <cell r="A291" t="str">
            <v>NAAA2006</v>
          </cell>
        </row>
        <row r="292">
          <cell r="A292" t="str">
            <v>NAAA2007</v>
          </cell>
        </row>
        <row r="293">
          <cell r="A293" t="str">
            <v>NAAA2008</v>
          </cell>
        </row>
        <row r="294">
          <cell r="A294" t="str">
            <v>NAAA2006</v>
          </cell>
        </row>
        <row r="295">
          <cell r="A295" t="str">
            <v>NAAA2007</v>
          </cell>
        </row>
        <row r="296">
          <cell r="A296" t="str">
            <v>NAAA2008</v>
          </cell>
        </row>
        <row r="297">
          <cell r="A297" t="str">
            <v>NAAA2006</v>
          </cell>
        </row>
        <row r="298">
          <cell r="A298" t="str">
            <v>NAAA2007</v>
          </cell>
        </row>
        <row r="299">
          <cell r="A299" t="str">
            <v>NAAA2008</v>
          </cell>
        </row>
        <row r="300">
          <cell r="A300" t="str">
            <v>NAAA2006</v>
          </cell>
        </row>
        <row r="301">
          <cell r="A301" t="str">
            <v>NAAA2007</v>
          </cell>
        </row>
        <row r="302">
          <cell r="A302" t="str">
            <v>NAAA2008</v>
          </cell>
        </row>
        <row r="303">
          <cell r="A303" t="str">
            <v>NAAA2006</v>
          </cell>
        </row>
        <row r="304">
          <cell r="A304" t="str">
            <v>NAAA2007</v>
          </cell>
        </row>
        <row r="305">
          <cell r="A305" t="str">
            <v>NAAA2008</v>
          </cell>
        </row>
        <row r="306">
          <cell r="A306" t="str">
            <v>NAAA2007</v>
          </cell>
        </row>
        <row r="307">
          <cell r="A307" t="str">
            <v>NAAA2008</v>
          </cell>
        </row>
        <row r="308">
          <cell r="A308" t="str">
            <v>NAZG2006</v>
          </cell>
        </row>
        <row r="309">
          <cell r="A309" t="str">
            <v>NAAA2007</v>
          </cell>
        </row>
        <row r="310">
          <cell r="A310" t="str">
            <v>NAAA2008</v>
          </cell>
        </row>
      </sheetData>
      <sheetData sheetId="24" refreshError="1">
        <row r="1">
          <cell r="A1" t="str">
            <v>REF_GBES</v>
          </cell>
          <cell r="B1" t="str">
            <v>REF_EMP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5" refreshError="1">
        <row r="1">
          <cell r="A1" t="str">
            <v>REF_GBES</v>
          </cell>
          <cell r="B1" t="str">
            <v>REF_EMP</v>
          </cell>
          <cell r="F1" t="str">
            <v>VALOR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6" refreshError="1"/>
      <sheetData sheetId="27" refreshError="1"/>
      <sheetData sheetId="28" refreshError="1">
        <row r="1">
          <cell r="C1" t="str">
            <v>COD_UN</v>
          </cell>
        </row>
        <row r="2">
          <cell r="C2" t="str">
            <v>00000</v>
          </cell>
        </row>
        <row r="3">
          <cell r="C3" t="str">
            <v>01000</v>
          </cell>
        </row>
        <row r="4">
          <cell r="C4" t="str">
            <v>01010</v>
          </cell>
        </row>
        <row r="5">
          <cell r="C5" t="str">
            <v>01100</v>
          </cell>
        </row>
        <row r="6">
          <cell r="C6" t="str">
            <v>01150</v>
          </cell>
        </row>
        <row r="7">
          <cell r="C7" t="str">
            <v>01200</v>
          </cell>
        </row>
        <row r="8">
          <cell r="C8" t="str">
            <v>01250</v>
          </cell>
        </row>
        <row r="9">
          <cell r="C9" t="str">
            <v>01300</v>
          </cell>
        </row>
        <row r="10">
          <cell r="C10" t="str">
            <v>01350</v>
          </cell>
        </row>
        <row r="11">
          <cell r="C11" t="str">
            <v>01400</v>
          </cell>
        </row>
        <row r="12">
          <cell r="C12" t="str">
            <v>01500</v>
          </cell>
        </row>
        <row r="13">
          <cell r="C13" t="str">
            <v>01700</v>
          </cell>
        </row>
        <row r="14">
          <cell r="C14" t="str">
            <v>01800</v>
          </cell>
        </row>
        <row r="15">
          <cell r="C15" t="str">
            <v>01950</v>
          </cell>
        </row>
        <row r="16">
          <cell r="C16" t="str">
            <v>05000</v>
          </cell>
        </row>
        <row r="17">
          <cell r="C17" t="str">
            <v>10000</v>
          </cell>
        </row>
        <row r="18">
          <cell r="C18" t="str">
            <v>11000</v>
          </cell>
        </row>
        <row r="19">
          <cell r="C19" t="str">
            <v>12000</v>
          </cell>
        </row>
        <row r="20">
          <cell r="C20" t="str">
            <v>13000</v>
          </cell>
        </row>
        <row r="21">
          <cell r="C21" t="str">
            <v>14000</v>
          </cell>
        </row>
        <row r="22">
          <cell r="C22" t="str">
            <v>15000</v>
          </cell>
        </row>
        <row r="23">
          <cell r="C23" t="str">
            <v>16000</v>
          </cell>
        </row>
        <row r="24">
          <cell r="C24" t="str">
            <v>17000</v>
          </cell>
        </row>
        <row r="25">
          <cell r="C25" t="str">
            <v>19000</v>
          </cell>
        </row>
        <row r="26">
          <cell r="C26" t="str">
            <v>20000</v>
          </cell>
        </row>
        <row r="27">
          <cell r="C27" t="str">
            <v>20001</v>
          </cell>
        </row>
        <row r="28">
          <cell r="C28" t="str">
            <v>21000</v>
          </cell>
        </row>
        <row r="29">
          <cell r="C29" t="str">
            <v>22000</v>
          </cell>
        </row>
        <row r="30">
          <cell r="C30" t="str">
            <v>23000</v>
          </cell>
        </row>
        <row r="31">
          <cell r="C31" t="str">
            <v>24000</v>
          </cell>
        </row>
        <row r="32">
          <cell r="C32" t="str">
            <v>25000</v>
          </cell>
        </row>
        <row r="33">
          <cell r="C33" t="str">
            <v>26000</v>
          </cell>
        </row>
        <row r="34">
          <cell r="C34" t="str">
            <v>27000</v>
          </cell>
        </row>
        <row r="35">
          <cell r="C35" t="str">
            <v>29000</v>
          </cell>
        </row>
        <row r="36">
          <cell r="C36" t="str">
            <v>30000</v>
          </cell>
        </row>
        <row r="37">
          <cell r="C37" t="str">
            <v>31000</v>
          </cell>
        </row>
        <row r="38">
          <cell r="C38" t="str">
            <v>32000</v>
          </cell>
        </row>
        <row r="39">
          <cell r="C39" t="str">
            <v>33000</v>
          </cell>
        </row>
        <row r="40">
          <cell r="C40" t="str">
            <v>34000</v>
          </cell>
        </row>
        <row r="41">
          <cell r="C41" t="str">
            <v>34200</v>
          </cell>
        </row>
        <row r="42">
          <cell r="C42" t="str">
            <v>35000</v>
          </cell>
        </row>
        <row r="43">
          <cell r="C43" t="str">
            <v>36000</v>
          </cell>
        </row>
        <row r="44">
          <cell r="C44" t="str">
            <v>37000</v>
          </cell>
        </row>
        <row r="45">
          <cell r="C45" t="str">
            <v>38000</v>
          </cell>
        </row>
        <row r="46">
          <cell r="C46" t="str">
            <v>39000</v>
          </cell>
        </row>
        <row r="47">
          <cell r="C47" t="str">
            <v>40000</v>
          </cell>
        </row>
        <row r="48">
          <cell r="C48" t="str">
            <v>41000</v>
          </cell>
        </row>
        <row r="49">
          <cell r="C49" t="str">
            <v>42000</v>
          </cell>
        </row>
        <row r="50">
          <cell r="C50" t="str">
            <v>43000</v>
          </cell>
        </row>
        <row r="51">
          <cell r="C51" t="str">
            <v>45000</v>
          </cell>
        </row>
        <row r="52">
          <cell r="C52" t="str">
            <v>46000</v>
          </cell>
        </row>
        <row r="53">
          <cell r="C53" t="str">
            <v>47000</v>
          </cell>
        </row>
        <row r="54">
          <cell r="C54" t="str">
            <v>48000</v>
          </cell>
        </row>
        <row r="55">
          <cell r="C55" t="str">
            <v>49000</v>
          </cell>
        </row>
        <row r="56">
          <cell r="C56" t="str">
            <v>80100</v>
          </cell>
        </row>
        <row r="57">
          <cell r="C57" t="str">
            <v>80400</v>
          </cell>
        </row>
        <row r="58">
          <cell r="C58" t="str">
            <v>80600</v>
          </cell>
        </row>
        <row r="59">
          <cell r="C59" t="str">
            <v>80700</v>
          </cell>
        </row>
        <row r="60">
          <cell r="C60" t="str">
            <v>80800</v>
          </cell>
        </row>
        <row r="61">
          <cell r="C61" t="str">
            <v>80900</v>
          </cell>
        </row>
        <row r="62">
          <cell r="C62" t="str">
            <v>85000</v>
          </cell>
        </row>
        <row r="63">
          <cell r="C63" t="str">
            <v>86000</v>
          </cell>
        </row>
        <row r="64">
          <cell r="C64" t="str">
            <v>86400</v>
          </cell>
        </row>
        <row r="65">
          <cell r="C65" t="str">
            <v>93109</v>
          </cell>
        </row>
        <row r="66">
          <cell r="C66" t="str">
            <v>93911</v>
          </cell>
        </row>
        <row r="67">
          <cell r="C67" t="str">
            <v>93912</v>
          </cell>
        </row>
        <row r="68">
          <cell r="C68" t="str">
            <v>93913</v>
          </cell>
        </row>
        <row r="69">
          <cell r="C69" t="str">
            <v>93914</v>
          </cell>
        </row>
        <row r="70">
          <cell r="C70" t="str">
            <v>93917</v>
          </cell>
        </row>
        <row r="71">
          <cell r="C71" t="str">
            <v>11AN</v>
          </cell>
        </row>
        <row r="72">
          <cell r="C72" t="str">
            <v>12AN</v>
          </cell>
        </row>
        <row r="73">
          <cell r="C73" t="str">
            <v>13AN</v>
          </cell>
        </row>
        <row r="74">
          <cell r="C74" t="str">
            <v>1AN</v>
          </cell>
        </row>
        <row r="75">
          <cell r="C75" t="str">
            <v>2AN</v>
          </cell>
        </row>
        <row r="76">
          <cell r="C76" t="str">
            <v>3AN</v>
          </cell>
        </row>
        <row r="77">
          <cell r="C77" t="str">
            <v>4AN</v>
          </cell>
        </row>
        <row r="78">
          <cell r="C78" t="str">
            <v>5AN</v>
          </cell>
        </row>
        <row r="79">
          <cell r="C79" t="str">
            <v>6AN</v>
          </cell>
        </row>
        <row r="80">
          <cell r="C80" t="str">
            <v>7AN</v>
          </cell>
        </row>
        <row r="81">
          <cell r="C81" t="str">
            <v>8AN</v>
          </cell>
        </row>
        <row r="82">
          <cell r="C82" t="str">
            <v>AB</v>
          </cell>
        </row>
        <row r="83">
          <cell r="C83" t="str">
            <v>AC</v>
          </cell>
        </row>
        <row r="84">
          <cell r="C84" t="str">
            <v>AD</v>
          </cell>
        </row>
        <row r="85">
          <cell r="C85" t="str">
            <v>AE</v>
          </cell>
        </row>
        <row r="86">
          <cell r="C86" t="str">
            <v>AF</v>
          </cell>
        </row>
        <row r="87">
          <cell r="C87" t="str">
            <v>AG</v>
          </cell>
        </row>
        <row r="88">
          <cell r="C88" t="str">
            <v>AH</v>
          </cell>
        </row>
        <row r="89">
          <cell r="C89" t="str">
            <v>AI</v>
          </cell>
        </row>
        <row r="90">
          <cell r="C90" t="str">
            <v>AJ</v>
          </cell>
        </row>
        <row r="91">
          <cell r="C91" t="str">
            <v>AK</v>
          </cell>
        </row>
        <row r="92">
          <cell r="C92" t="str">
            <v>AL</v>
          </cell>
        </row>
        <row r="93">
          <cell r="C93" t="str">
            <v>AM</v>
          </cell>
        </row>
        <row r="94">
          <cell r="C94" t="str">
            <v>AN</v>
          </cell>
        </row>
        <row r="95">
          <cell r="C95" t="str">
            <v>AS</v>
          </cell>
        </row>
        <row r="96">
          <cell r="C96" t="str">
            <v>AT</v>
          </cell>
        </row>
        <row r="97">
          <cell r="C97" t="str">
            <v>AU</v>
          </cell>
        </row>
        <row r="98">
          <cell r="C98" t="str">
            <v>AW</v>
          </cell>
        </row>
        <row r="99">
          <cell r="C99" t="str">
            <v>AX</v>
          </cell>
        </row>
        <row r="100">
          <cell r="C100" t="str">
            <v>AY</v>
          </cell>
        </row>
        <row r="101">
          <cell r="C101" t="str">
            <v>AZ</v>
          </cell>
        </row>
        <row r="102">
          <cell r="C102" t="str">
            <v>BA</v>
          </cell>
        </row>
        <row r="103">
          <cell r="C103" t="str">
            <v>BB</v>
          </cell>
        </row>
        <row r="104">
          <cell r="C104" t="str">
            <v>BC</v>
          </cell>
        </row>
        <row r="105">
          <cell r="C105" t="str">
            <v>BE</v>
          </cell>
        </row>
        <row r="106">
          <cell r="C106" t="str">
            <v>BESG</v>
          </cell>
        </row>
        <row r="107">
          <cell r="C107" t="str">
            <v>BESGRD</v>
          </cell>
        </row>
        <row r="108">
          <cell r="C108" t="str">
            <v>BESMED</v>
          </cell>
        </row>
        <row r="109">
          <cell r="C109" t="str">
            <v>BESP</v>
          </cell>
        </row>
        <row r="110">
          <cell r="C110" t="str">
            <v>BESRET</v>
          </cell>
        </row>
        <row r="111">
          <cell r="C111" t="str">
            <v>BF</v>
          </cell>
        </row>
        <row r="112">
          <cell r="C112" t="str">
            <v>BG</v>
          </cell>
        </row>
        <row r="113">
          <cell r="C113" t="str">
            <v>BH</v>
          </cell>
        </row>
        <row r="114">
          <cell r="C114" t="str">
            <v>BI</v>
          </cell>
        </row>
        <row r="115">
          <cell r="C115" t="str">
            <v>BJ</v>
          </cell>
        </row>
        <row r="116">
          <cell r="C116" t="str">
            <v>BK</v>
          </cell>
        </row>
        <row r="117">
          <cell r="C117" t="str">
            <v>BM</v>
          </cell>
        </row>
        <row r="118">
          <cell r="C118" t="str">
            <v>BU</v>
          </cell>
        </row>
        <row r="119">
          <cell r="C119" t="str">
            <v>BY</v>
          </cell>
        </row>
        <row r="120">
          <cell r="C120" t="str">
            <v>BZ</v>
          </cell>
        </row>
        <row r="121">
          <cell r="C121" t="str">
            <v>CB</v>
          </cell>
        </row>
        <row r="122">
          <cell r="C122" t="str">
            <v>CD</v>
          </cell>
        </row>
        <row r="123">
          <cell r="C123" t="str">
            <v>CF</v>
          </cell>
        </row>
        <row r="124">
          <cell r="C124" t="str">
            <v>CG</v>
          </cell>
        </row>
        <row r="125">
          <cell r="C125" t="str">
            <v>CH</v>
          </cell>
        </row>
        <row r="126">
          <cell r="C126" t="str">
            <v>CI</v>
          </cell>
        </row>
        <row r="127">
          <cell r="C127" t="str">
            <v>CJ</v>
          </cell>
        </row>
        <row r="128">
          <cell r="C128" t="str">
            <v>CK</v>
          </cell>
        </row>
        <row r="129">
          <cell r="C129" t="str">
            <v>CM</v>
          </cell>
        </row>
        <row r="130">
          <cell r="C130" t="str">
            <v>CP</v>
          </cell>
        </row>
        <row r="131">
          <cell r="C131" t="str">
            <v>CS</v>
          </cell>
        </row>
        <row r="132">
          <cell r="C132" t="str">
            <v>CV</v>
          </cell>
        </row>
        <row r="133">
          <cell r="C133" t="str">
            <v>CW</v>
          </cell>
        </row>
        <row r="134">
          <cell r="C134" t="str">
            <v>CX</v>
          </cell>
        </row>
        <row r="135">
          <cell r="C135" t="str">
            <v>DA</v>
          </cell>
        </row>
        <row r="136">
          <cell r="C136" t="str">
            <v>DB</v>
          </cell>
        </row>
        <row r="137">
          <cell r="C137" t="str">
            <v>DC</v>
          </cell>
        </row>
        <row r="138">
          <cell r="C138" t="str">
            <v>DD</v>
          </cell>
        </row>
        <row r="139">
          <cell r="C139" t="str">
            <v>DO</v>
          </cell>
        </row>
        <row r="140">
          <cell r="C140" t="str">
            <v>DP</v>
          </cell>
        </row>
        <row r="141">
          <cell r="C141" t="str">
            <v>DQ</v>
          </cell>
        </row>
        <row r="142">
          <cell r="C142" t="str">
            <v>DR</v>
          </cell>
        </row>
        <row r="143">
          <cell r="C143" t="str">
            <v>DS</v>
          </cell>
        </row>
        <row r="144">
          <cell r="C144" t="str">
            <v>DT</v>
          </cell>
        </row>
        <row r="145">
          <cell r="C145" t="str">
            <v>DU</v>
          </cell>
        </row>
        <row r="146">
          <cell r="C146" t="str">
            <v>GBES</v>
          </cell>
        </row>
        <row r="147">
          <cell r="C147" t="str">
            <v>XXXXX</v>
          </cell>
        </row>
        <row r="148">
          <cell r="C148" t="str">
            <v>ZAXXX</v>
          </cell>
        </row>
        <row r="149">
          <cell r="C149" t="str">
            <v>ZC</v>
          </cell>
        </row>
        <row r="150">
          <cell r="C150" t="str">
            <v>ZD</v>
          </cell>
        </row>
        <row r="151">
          <cell r="C151" t="str">
            <v>ZFXXX</v>
          </cell>
        </row>
        <row r="152">
          <cell r="C152" t="str">
            <v>ZG</v>
          </cell>
        </row>
        <row r="153">
          <cell r="C153" t="str">
            <v>ZHXXX</v>
          </cell>
        </row>
        <row r="154">
          <cell r="C154" t="str">
            <v>ZI</v>
          </cell>
        </row>
        <row r="155">
          <cell r="C155" t="str">
            <v>ZJXXX</v>
          </cell>
        </row>
        <row r="156">
          <cell r="C156" t="str">
            <v>ZK</v>
          </cell>
        </row>
        <row r="157">
          <cell r="C157" t="str">
            <v>ZLXXX</v>
          </cell>
        </row>
        <row r="158">
          <cell r="C158" t="str">
            <v>ZZ</v>
          </cell>
        </row>
        <row r="159">
          <cell r="C159" t="str">
            <v>ZLXXX</v>
          </cell>
        </row>
        <row r="160">
          <cell r="C160" t="str">
            <v>ZZ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RAFICO"/>
      <sheetName val="AF_DCS"/>
      <sheetName val="AF_DCN"/>
      <sheetName val="AF_DCS+DCN"/>
      <sheetName val="AF_DPB"/>
      <sheetName val="AF_DES"/>
      <sheetName val="AF_DEN"/>
      <sheetName val="AF_DES+DEN"/>
      <sheetName val="AF_DGE"/>
      <sheetName val="AF_DGEN"/>
      <sheetName val="AF_DMI"/>
      <sheetName val="AF_DCI"/>
      <sheetName val="AF_DGE_DGEN_DMI_DCI"/>
      <sheetName val="CO_DCS"/>
      <sheetName val="CO_DCN"/>
      <sheetName val="CO_DCS+DCN"/>
      <sheetName val="CO_DPB"/>
      <sheetName val="CO_DES"/>
      <sheetName val="CO_DEN"/>
      <sheetName val="CO_DES+DEN"/>
      <sheetName val="CO_DGE"/>
      <sheetName val="CO_DGEN"/>
      <sheetName val="CO_DMI"/>
      <sheetName val="CO_DCI"/>
      <sheetName val="CO_DGE+DGEN+DMI+DCI"/>
      <sheetName val="PL_DCS"/>
      <sheetName val="PL_DCN"/>
      <sheetName val="PL_DCS+DCN"/>
      <sheetName val="PL_DPB"/>
      <sheetName val="PL_DES"/>
      <sheetName val="PL_DEN"/>
      <sheetName val="PL_DES+DEN"/>
      <sheetName val="PL_DGE"/>
      <sheetName val="PL_DGEN"/>
      <sheetName val="PL_DMI"/>
      <sheetName val="PL_DCI"/>
      <sheetName val="PL_DGE+DGEN+DMI+DCI"/>
      <sheetName val="BASE_IN"/>
      <sheetName val="BASE_AGREG"/>
      <sheetName val="BASE_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2_AC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3AA200512</v>
          </cell>
        </row>
        <row r="71">
          <cell r="A71" t="str">
            <v>KP03AA200512</v>
          </cell>
        </row>
        <row r="72">
          <cell r="A72" t="str">
            <v>KP04_AC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1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W200512</v>
          </cell>
        </row>
        <row r="428">
          <cell r="A428" t="str">
            <v>KP14AX200512</v>
          </cell>
        </row>
        <row r="429">
          <cell r="A429" t="str">
            <v>KP14AY200512</v>
          </cell>
        </row>
        <row r="430">
          <cell r="A430" t="str">
            <v>KP14BA200512</v>
          </cell>
        </row>
        <row r="431">
          <cell r="A431" t="str">
            <v>KP14BC200512</v>
          </cell>
        </row>
        <row r="432">
          <cell r="A432" t="str">
            <v>KP14BE200512</v>
          </cell>
        </row>
        <row r="433">
          <cell r="A433" t="str">
            <v>KP14BF200512</v>
          </cell>
        </row>
        <row r="434">
          <cell r="A434" t="str">
            <v>KP14BG200512</v>
          </cell>
        </row>
        <row r="435">
          <cell r="A435" t="str">
            <v>KP14BH200512</v>
          </cell>
        </row>
        <row r="436">
          <cell r="A436" t="str">
            <v>KP14BI200512</v>
          </cell>
        </row>
        <row r="437">
          <cell r="A437" t="str">
            <v>KP14BJ200512</v>
          </cell>
        </row>
        <row r="438">
          <cell r="A438" t="str">
            <v>KP14BK200512</v>
          </cell>
        </row>
        <row r="439">
          <cell r="A439" t="str">
            <v>KP14BM200512</v>
          </cell>
        </row>
        <row r="440">
          <cell r="A440" t="str">
            <v>KP14BU200512</v>
          </cell>
        </row>
        <row r="441">
          <cell r="A441" t="str">
            <v>KP14BY200512</v>
          </cell>
        </row>
        <row r="442">
          <cell r="A442" t="str">
            <v>KP14BZ200512</v>
          </cell>
        </row>
        <row r="443">
          <cell r="A443" t="str">
            <v>KP14CD200512</v>
          </cell>
        </row>
        <row r="444">
          <cell r="A444" t="str">
            <v>KP14CF200512</v>
          </cell>
        </row>
        <row r="445">
          <cell r="A445" t="str">
            <v>KP14CG200512</v>
          </cell>
        </row>
        <row r="446">
          <cell r="A446" t="str">
            <v>KP14CH200512</v>
          </cell>
        </row>
        <row r="447">
          <cell r="A447" t="str">
            <v>KP14CJ200512</v>
          </cell>
        </row>
        <row r="448">
          <cell r="A448" t="str">
            <v>KP14CK200512</v>
          </cell>
        </row>
        <row r="449">
          <cell r="A449" t="str">
            <v>KP14CL200512</v>
          </cell>
        </row>
        <row r="450">
          <cell r="A450" t="str">
            <v>KP14CM200512</v>
          </cell>
        </row>
        <row r="451">
          <cell r="A451" t="str">
            <v>KP14CP200512</v>
          </cell>
        </row>
        <row r="452">
          <cell r="A452" t="str">
            <v>KP14CQ200512</v>
          </cell>
        </row>
        <row r="453">
          <cell r="A453" t="str">
            <v>KP14CR200512</v>
          </cell>
        </row>
        <row r="454">
          <cell r="A454" t="str">
            <v>KP14CX200512</v>
          </cell>
        </row>
        <row r="455">
          <cell r="A455" t="str">
            <v>KP14AA200512</v>
          </cell>
        </row>
        <row r="456">
          <cell r="A456" t="str">
            <v>KP14_ACAB200512</v>
          </cell>
        </row>
        <row r="457">
          <cell r="A457" t="str">
            <v>KP14_ACAC200512</v>
          </cell>
        </row>
        <row r="458">
          <cell r="A458" t="str">
            <v>KP14_ACAD200512</v>
          </cell>
        </row>
        <row r="459">
          <cell r="A459" t="str">
            <v>KP14_ACAF200512</v>
          </cell>
        </row>
        <row r="460">
          <cell r="A460" t="str">
            <v>KP14_ACAG200512</v>
          </cell>
        </row>
        <row r="461">
          <cell r="A461" t="str">
            <v>KP14_ACAH200512</v>
          </cell>
        </row>
        <row r="462">
          <cell r="A462" t="str">
            <v>KP14_ACAI200512</v>
          </cell>
        </row>
        <row r="463">
          <cell r="A463" t="str">
            <v>KP14_ACAJ200512</v>
          </cell>
        </row>
        <row r="464">
          <cell r="A464" t="str">
            <v>KP14_ACAK200512</v>
          </cell>
        </row>
        <row r="465">
          <cell r="A465" t="str">
            <v>KP14_ACAL200512</v>
          </cell>
        </row>
        <row r="466">
          <cell r="A466" t="str">
            <v>KP14_ACAM200512</v>
          </cell>
        </row>
        <row r="467">
          <cell r="A467" t="str">
            <v>KP14_ACAN200512</v>
          </cell>
        </row>
        <row r="468">
          <cell r="A468" t="str">
            <v>KP14_ACAS200512</v>
          </cell>
        </row>
        <row r="469">
          <cell r="A469" t="str">
            <v>KP14_ACAT200512</v>
          </cell>
        </row>
        <row r="470">
          <cell r="A470" t="str">
            <v>KP14_ACAW200512</v>
          </cell>
        </row>
        <row r="471">
          <cell r="A471" t="str">
            <v>KP14_ACAX200512</v>
          </cell>
        </row>
        <row r="472">
          <cell r="A472" t="str">
            <v>KP14_ACAY200512</v>
          </cell>
        </row>
        <row r="473">
          <cell r="A473" t="str">
            <v>KP14_ACBA200512</v>
          </cell>
        </row>
        <row r="474">
          <cell r="A474" t="str">
            <v>KP14_ACBC200512</v>
          </cell>
        </row>
        <row r="475">
          <cell r="A475" t="str">
            <v>KP14_ACBE200512</v>
          </cell>
        </row>
        <row r="476">
          <cell r="A476" t="str">
            <v>KP14_ACBF200512</v>
          </cell>
        </row>
        <row r="477">
          <cell r="A477" t="str">
            <v>KP14_ACBG200512</v>
          </cell>
        </row>
        <row r="478">
          <cell r="A478" t="str">
            <v>KP14_ACBH200512</v>
          </cell>
        </row>
        <row r="479">
          <cell r="A479" t="str">
            <v>KP14_ACBI200512</v>
          </cell>
        </row>
        <row r="480">
          <cell r="A480" t="str">
            <v>KP14_ACBJ200512</v>
          </cell>
        </row>
        <row r="481">
          <cell r="A481" t="str">
            <v>KP14_ACBK200512</v>
          </cell>
        </row>
        <row r="482">
          <cell r="A482" t="str">
            <v>KP14_ACBM200512</v>
          </cell>
        </row>
        <row r="483">
          <cell r="A483" t="str">
            <v>KP14_ACBU200512</v>
          </cell>
        </row>
        <row r="484">
          <cell r="A484" t="str">
            <v>KP14_ACBY200512</v>
          </cell>
        </row>
        <row r="485">
          <cell r="A485" t="str">
            <v>KP14_ACBZ200512</v>
          </cell>
        </row>
        <row r="486">
          <cell r="A486" t="str">
            <v>KP14_ACCB200512</v>
          </cell>
        </row>
        <row r="487">
          <cell r="A487" t="str">
            <v>KP14_ACCD200512</v>
          </cell>
        </row>
        <row r="488">
          <cell r="A488" t="str">
            <v>KP14_ACCF200512</v>
          </cell>
        </row>
        <row r="489">
          <cell r="A489" t="str">
            <v>KP14_ACCG200512</v>
          </cell>
        </row>
        <row r="490">
          <cell r="A490" t="str">
            <v>KP14_ACCH200512</v>
          </cell>
        </row>
        <row r="491">
          <cell r="A491" t="str">
            <v>KP14_ACCJ200512</v>
          </cell>
        </row>
        <row r="492">
          <cell r="A492" t="str">
            <v>KP14_ACCK200512</v>
          </cell>
        </row>
        <row r="493">
          <cell r="A493" t="str">
            <v>KP14_ACCL200512</v>
          </cell>
        </row>
        <row r="494">
          <cell r="A494" t="str">
            <v>KP14_ACCM200512</v>
          </cell>
        </row>
        <row r="495">
          <cell r="A495" t="str">
            <v>KP14_ACCP200512</v>
          </cell>
        </row>
        <row r="496">
          <cell r="A496" t="str">
            <v>KP14_ACCQ200512</v>
          </cell>
        </row>
        <row r="497">
          <cell r="A497" t="str">
            <v>KP14_ACCR200512</v>
          </cell>
        </row>
        <row r="498">
          <cell r="A498" t="str">
            <v>KP14_ACCS200512</v>
          </cell>
        </row>
        <row r="499">
          <cell r="A499" t="str">
            <v>KP14_ACCX200512</v>
          </cell>
        </row>
        <row r="500">
          <cell r="A500" t="str">
            <v>KP50AA200512</v>
          </cell>
        </row>
        <row r="501">
          <cell r="A501" t="str">
            <v>KP50_ACAA200512</v>
          </cell>
        </row>
        <row r="502">
          <cell r="A502" t="str">
            <v>KP51AA200512</v>
          </cell>
        </row>
        <row r="503">
          <cell r="A503" t="str">
            <v>KP51_ACAA200512</v>
          </cell>
        </row>
        <row r="504">
          <cell r="A504" t="str">
            <v>KP52AA200512</v>
          </cell>
        </row>
        <row r="505">
          <cell r="A505" t="str">
            <v>KP60_ACAA200512</v>
          </cell>
        </row>
        <row r="506">
          <cell r="A506" t="str">
            <v>KP52_ACAA200512</v>
          </cell>
        </row>
        <row r="507">
          <cell r="A507" t="str">
            <v>KP55AA200512</v>
          </cell>
        </row>
        <row r="508">
          <cell r="A508" t="str">
            <v>KP55_ACAA200512</v>
          </cell>
        </row>
        <row r="509">
          <cell r="A509" t="str">
            <v>KP56AA200512</v>
          </cell>
        </row>
        <row r="510">
          <cell r="A510" t="str">
            <v>KP56_ACAA200512</v>
          </cell>
        </row>
        <row r="511">
          <cell r="A511" t="str">
            <v>KP60AA200512</v>
          </cell>
        </row>
        <row r="512">
          <cell r="A512" t="str">
            <v>KP60AB200512</v>
          </cell>
        </row>
        <row r="513">
          <cell r="A513" t="str">
            <v>KP60AC200512</v>
          </cell>
        </row>
        <row r="514">
          <cell r="A514" t="str">
            <v>KP60AD200512</v>
          </cell>
        </row>
        <row r="515">
          <cell r="A515" t="str">
            <v>KP60AF200512</v>
          </cell>
        </row>
        <row r="516">
          <cell r="A516" t="str">
            <v>KP60AG200512</v>
          </cell>
        </row>
        <row r="517">
          <cell r="A517" t="str">
            <v>KP60AH200512</v>
          </cell>
        </row>
        <row r="518">
          <cell r="A518" t="str">
            <v>KP60AI200512</v>
          </cell>
        </row>
        <row r="519">
          <cell r="A519" t="str">
            <v>KP60AJ200512</v>
          </cell>
        </row>
        <row r="520">
          <cell r="A520" t="str">
            <v>KP60AK200512</v>
          </cell>
        </row>
        <row r="521">
          <cell r="A521" t="str">
            <v>KP60AM200512</v>
          </cell>
        </row>
        <row r="522">
          <cell r="A522" t="str">
            <v>KP60AN200512</v>
          </cell>
        </row>
        <row r="523">
          <cell r="A523" t="str">
            <v>KP60AY200512</v>
          </cell>
        </row>
        <row r="524">
          <cell r="A524" t="str">
            <v>KP60BE200512</v>
          </cell>
        </row>
        <row r="525">
          <cell r="A525" t="str">
            <v>KP60BH200512</v>
          </cell>
        </row>
        <row r="526">
          <cell r="A526" t="str">
            <v>KP60BI200512</v>
          </cell>
        </row>
        <row r="527">
          <cell r="A527" t="str">
            <v>KP60BM200512</v>
          </cell>
        </row>
        <row r="528">
          <cell r="A528" t="str">
            <v>KP60BY200512</v>
          </cell>
        </row>
        <row r="529">
          <cell r="A529" t="str">
            <v>KP60BZ200512</v>
          </cell>
        </row>
        <row r="530">
          <cell r="A530" t="str">
            <v>KP60CD200512</v>
          </cell>
        </row>
        <row r="531">
          <cell r="A531" t="str">
            <v>KP60CF200512</v>
          </cell>
        </row>
        <row r="532">
          <cell r="A532" t="str">
            <v>KP60CG200512</v>
          </cell>
        </row>
        <row r="533">
          <cell r="A533" t="str">
            <v>KP60CP200512</v>
          </cell>
        </row>
        <row r="534">
          <cell r="A534" t="str">
            <v>KP60CQ200512</v>
          </cell>
        </row>
        <row r="535">
          <cell r="A535" t="str">
            <v>KP60CR200512</v>
          </cell>
        </row>
        <row r="536">
          <cell r="A536" t="str">
            <v>KP60AA200512</v>
          </cell>
        </row>
        <row r="537">
          <cell r="A537" t="str">
            <v>KP60_ACAA200512</v>
          </cell>
        </row>
        <row r="538">
          <cell r="A538" t="str">
            <v>KP60_ACAB200512</v>
          </cell>
        </row>
        <row r="539">
          <cell r="A539" t="str">
            <v>KP60_ACAC200512</v>
          </cell>
        </row>
        <row r="540">
          <cell r="A540" t="str">
            <v>KP60_ACAD200512</v>
          </cell>
        </row>
        <row r="541">
          <cell r="A541" t="str">
            <v>KP60_ACAF200512</v>
          </cell>
        </row>
        <row r="542">
          <cell r="A542" t="str">
            <v>KP60_ACAG200512</v>
          </cell>
        </row>
        <row r="543">
          <cell r="A543" t="str">
            <v>KP60_ACAH200512</v>
          </cell>
        </row>
        <row r="544">
          <cell r="A544" t="str">
            <v>KP60_ACAI200512</v>
          </cell>
        </row>
        <row r="545">
          <cell r="A545" t="str">
            <v>KP60_ACAJ200512</v>
          </cell>
        </row>
        <row r="546">
          <cell r="A546" t="str">
            <v>KP60_ACAK200512</v>
          </cell>
        </row>
        <row r="547">
          <cell r="A547" t="str">
            <v>KP60_ACAM200512</v>
          </cell>
        </row>
        <row r="548">
          <cell r="A548" t="str">
            <v>KP60_ACAN200512</v>
          </cell>
        </row>
        <row r="549">
          <cell r="A549" t="str">
            <v>KP60_ACAY200512</v>
          </cell>
        </row>
        <row r="550">
          <cell r="A550" t="str">
            <v>KP60_ACBE200512</v>
          </cell>
        </row>
        <row r="551">
          <cell r="A551" t="str">
            <v>KP60_ACBH200512</v>
          </cell>
        </row>
        <row r="552">
          <cell r="A552" t="str">
            <v>KP60_ACBI200512</v>
          </cell>
        </row>
        <row r="553">
          <cell r="A553" t="str">
            <v>KP60_ACBM200512</v>
          </cell>
        </row>
        <row r="554">
          <cell r="A554" t="str">
            <v>KP60_ACBY200512</v>
          </cell>
        </row>
        <row r="555">
          <cell r="A555" t="str">
            <v>KP60_ACBZ200512</v>
          </cell>
        </row>
        <row r="556">
          <cell r="A556" t="str">
            <v>KP60_ACCD200512</v>
          </cell>
        </row>
        <row r="557">
          <cell r="A557" t="str">
            <v>KP60_ACCF200512</v>
          </cell>
        </row>
        <row r="558">
          <cell r="A558" t="str">
            <v>KP60_ACCG200512</v>
          </cell>
        </row>
        <row r="559">
          <cell r="A559" t="str">
            <v>KP60_ACCP200512</v>
          </cell>
        </row>
        <row r="560">
          <cell r="A560" t="str">
            <v>KP60_ACCQ200512</v>
          </cell>
        </row>
        <row r="561">
          <cell r="A561" t="str">
            <v>KP60_ACCR200512</v>
          </cell>
        </row>
        <row r="562">
          <cell r="A562" t="str">
            <v>KP61AA200512</v>
          </cell>
        </row>
        <row r="563">
          <cell r="A563" t="str">
            <v>KP61AA200512</v>
          </cell>
        </row>
        <row r="564">
          <cell r="A564" t="str">
            <v>KP61AA200512</v>
          </cell>
        </row>
        <row r="565">
          <cell r="A565" t="str">
            <v>KP61AA200512</v>
          </cell>
        </row>
        <row r="566">
          <cell r="A566" t="str">
            <v>KP61AA200512</v>
          </cell>
        </row>
        <row r="567">
          <cell r="A567" t="str">
            <v>KP61AA200512</v>
          </cell>
        </row>
        <row r="568">
          <cell r="A568" t="str">
            <v>KP61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_ACAA200512</v>
          </cell>
        </row>
        <row r="582">
          <cell r="A582" t="str">
            <v>KP61_ACAA200512</v>
          </cell>
        </row>
        <row r="583">
          <cell r="A583" t="str">
            <v>KP61_ACAA200512</v>
          </cell>
        </row>
        <row r="584">
          <cell r="A584" t="str">
            <v>KP61_ACAA200512</v>
          </cell>
        </row>
        <row r="585">
          <cell r="A585" t="str">
            <v>KP61_ACAA200512</v>
          </cell>
        </row>
        <row r="586">
          <cell r="A586" t="str">
            <v>KP61_ACAA200512</v>
          </cell>
        </row>
        <row r="587">
          <cell r="A587" t="str">
            <v>KP61_AC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2AA200512</v>
          </cell>
        </row>
        <row r="601">
          <cell r="A601" t="str">
            <v>KP62AA200512</v>
          </cell>
        </row>
        <row r="602">
          <cell r="A602" t="str">
            <v>KP62AA200512</v>
          </cell>
        </row>
        <row r="603">
          <cell r="A603" t="str">
            <v>KP62AA200512</v>
          </cell>
        </row>
        <row r="604">
          <cell r="A604" t="str">
            <v>KP62AA200512</v>
          </cell>
        </row>
        <row r="605">
          <cell r="A605" t="str">
            <v>KP62AA200512</v>
          </cell>
        </row>
        <row r="606">
          <cell r="A606" t="str">
            <v>KP62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_ACAA200512</v>
          </cell>
        </row>
        <row r="616">
          <cell r="A616" t="str">
            <v>KP62_ACAA200512</v>
          </cell>
        </row>
        <row r="617">
          <cell r="A617" t="str">
            <v>KP62_ACAA200512</v>
          </cell>
        </row>
        <row r="618">
          <cell r="A618" t="str">
            <v>KP62_ACAA200512</v>
          </cell>
        </row>
        <row r="619">
          <cell r="A619" t="str">
            <v>KP62_ACAA200512</v>
          </cell>
        </row>
        <row r="620">
          <cell r="A620" t="str">
            <v>KP62_ACAA200512</v>
          </cell>
        </row>
        <row r="621">
          <cell r="A621" t="str">
            <v>KP62_AC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3AA200512</v>
          </cell>
        </row>
        <row r="632">
          <cell r="A632" t="str">
            <v>KP63AA200512</v>
          </cell>
        </row>
        <row r="633">
          <cell r="A633" t="str">
            <v>KP63AA200512</v>
          </cell>
        </row>
        <row r="634">
          <cell r="A634" t="str">
            <v>KP63AA200512</v>
          </cell>
        </row>
        <row r="635">
          <cell r="A635" t="str">
            <v>KP63AA200512</v>
          </cell>
        </row>
        <row r="636">
          <cell r="A636" t="str">
            <v>KP63AA200512</v>
          </cell>
        </row>
        <row r="637">
          <cell r="A637" t="str">
            <v>KP63AA200512</v>
          </cell>
        </row>
        <row r="638">
          <cell r="A638" t="str">
            <v>KP63AA200512</v>
          </cell>
        </row>
        <row r="639">
          <cell r="A639" t="str">
            <v>KP63AA200512</v>
          </cell>
        </row>
        <row r="640">
          <cell r="A640" t="str">
            <v>KP63AA200512</v>
          </cell>
        </row>
        <row r="641">
          <cell r="A641" t="str">
            <v>KP63AA200512</v>
          </cell>
        </row>
        <row r="642">
          <cell r="A642" t="str">
            <v>KP63AA200512</v>
          </cell>
        </row>
        <row r="643">
          <cell r="A643" t="str">
            <v>KP63_ACAA200512</v>
          </cell>
        </row>
        <row r="644">
          <cell r="A644" t="str">
            <v>KP63_ACAA200512</v>
          </cell>
        </row>
        <row r="645">
          <cell r="A645" t="str">
            <v>KP63_ACAA200512</v>
          </cell>
        </row>
        <row r="646">
          <cell r="A646" t="str">
            <v>KP63_ACAA200512</v>
          </cell>
        </row>
        <row r="647">
          <cell r="A647" t="str">
            <v>KP63_ACAA200512</v>
          </cell>
        </row>
        <row r="648">
          <cell r="A648" t="str">
            <v>KP63_ACAA200512</v>
          </cell>
        </row>
        <row r="649">
          <cell r="A649" t="str">
            <v>KP63_ACAA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4AA200512</v>
          </cell>
        </row>
        <row r="657">
          <cell r="A657" t="str">
            <v>KP64AA200512</v>
          </cell>
        </row>
        <row r="658">
          <cell r="A658" t="str">
            <v>KP64AA200512</v>
          </cell>
        </row>
        <row r="659">
          <cell r="A659" t="str">
            <v>KP64AA200512</v>
          </cell>
        </row>
        <row r="660">
          <cell r="A660" t="str">
            <v>KP64AA200512</v>
          </cell>
        </row>
        <row r="661">
          <cell r="A661" t="str">
            <v>KP64AA200512</v>
          </cell>
        </row>
        <row r="662">
          <cell r="A662" t="str">
            <v>KP64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_ACAA200512</v>
          </cell>
        </row>
        <row r="673">
          <cell r="A673" t="str">
            <v>KP64_ACAA200512</v>
          </cell>
        </row>
        <row r="674">
          <cell r="A674" t="str">
            <v>KP64_ACAA200512</v>
          </cell>
        </row>
        <row r="675">
          <cell r="A675" t="str">
            <v>KP64_ACAA200512</v>
          </cell>
        </row>
        <row r="676">
          <cell r="A676" t="str">
            <v>KP64_ACAA200512</v>
          </cell>
        </row>
        <row r="677">
          <cell r="A677" t="str">
            <v>KP64_ACAA200512</v>
          </cell>
        </row>
        <row r="678">
          <cell r="A678" t="str">
            <v>KP64_AC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5AA200512</v>
          </cell>
        </row>
        <row r="690">
          <cell r="A690" t="str">
            <v>KP65AA200512</v>
          </cell>
        </row>
        <row r="691">
          <cell r="A691" t="str">
            <v>KP65AA200512</v>
          </cell>
        </row>
        <row r="692">
          <cell r="A692" t="str">
            <v>KP65AA200512</v>
          </cell>
        </row>
        <row r="693">
          <cell r="A693" t="str">
            <v>KP65AA200512</v>
          </cell>
        </row>
        <row r="694">
          <cell r="A694" t="str">
            <v>KP65AA200512</v>
          </cell>
        </row>
        <row r="695">
          <cell r="A695" t="str">
            <v>KP65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_ACAA200512</v>
          </cell>
        </row>
        <row r="706">
          <cell r="A706" t="str">
            <v>KP65_ACAA200512</v>
          </cell>
        </row>
        <row r="707">
          <cell r="A707" t="str">
            <v>KP65_ACAA200512</v>
          </cell>
        </row>
        <row r="708">
          <cell r="A708" t="str">
            <v>KP65_ACAA200512</v>
          </cell>
        </row>
        <row r="709">
          <cell r="A709" t="str">
            <v>KP65_ACAA200512</v>
          </cell>
        </row>
        <row r="710">
          <cell r="A710" t="str">
            <v>KP65_ACAA200512</v>
          </cell>
        </row>
        <row r="711">
          <cell r="A711" t="str">
            <v>KP65_AC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6AA200512</v>
          </cell>
        </row>
        <row r="722">
          <cell r="A722" t="str">
            <v>KP66AA200512</v>
          </cell>
        </row>
        <row r="723">
          <cell r="A723" t="str">
            <v>KP66AA200512</v>
          </cell>
        </row>
        <row r="724">
          <cell r="A724" t="str">
            <v>KP66AA200512</v>
          </cell>
        </row>
        <row r="725">
          <cell r="A725" t="str">
            <v>KP66AA200512</v>
          </cell>
        </row>
        <row r="726">
          <cell r="A726" t="str">
            <v>KP66AA200512</v>
          </cell>
        </row>
        <row r="727">
          <cell r="A727" t="str">
            <v>KP66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_ACAA200512</v>
          </cell>
        </row>
        <row r="735">
          <cell r="A735" t="str">
            <v>KP66_ACAA200512</v>
          </cell>
        </row>
        <row r="736">
          <cell r="A736" t="str">
            <v>KP66_ACAA200512</v>
          </cell>
        </row>
        <row r="737">
          <cell r="A737" t="str">
            <v>KP66_ACAA200512</v>
          </cell>
        </row>
        <row r="738">
          <cell r="A738" t="str">
            <v>KP66_ACAA200512</v>
          </cell>
        </row>
        <row r="739">
          <cell r="A739" t="str">
            <v>KP66_ACAA200512</v>
          </cell>
        </row>
        <row r="740">
          <cell r="A740" t="str">
            <v>KP66_AC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7AA200512</v>
          </cell>
        </row>
        <row r="748">
          <cell r="A748" t="str">
            <v>KP67AA200512</v>
          </cell>
        </row>
        <row r="749">
          <cell r="A749" t="str">
            <v>KP67AA200512</v>
          </cell>
        </row>
        <row r="750">
          <cell r="A750" t="str">
            <v>KP67AA200512</v>
          </cell>
        </row>
        <row r="751">
          <cell r="A751" t="str">
            <v>KP67AA200512</v>
          </cell>
        </row>
        <row r="752">
          <cell r="A752" t="str">
            <v>KP67AA200512</v>
          </cell>
        </row>
        <row r="753">
          <cell r="A753" t="str">
            <v>KP67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_ACAA200512</v>
          </cell>
        </row>
        <row r="761">
          <cell r="A761" t="str">
            <v>KP67_ACAA200512</v>
          </cell>
        </row>
        <row r="762">
          <cell r="A762" t="str">
            <v>KP67_ACAA200512</v>
          </cell>
        </row>
        <row r="763">
          <cell r="A763" t="str">
            <v>KP67_ACAA200512</v>
          </cell>
        </row>
        <row r="764">
          <cell r="A764" t="str">
            <v>KP67_ACAA200512</v>
          </cell>
        </row>
        <row r="765">
          <cell r="A765" t="str">
            <v>KP67_ACAA200512</v>
          </cell>
        </row>
        <row r="766">
          <cell r="A766" t="str">
            <v>KP67_AC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8AA200512</v>
          </cell>
        </row>
        <row r="774">
          <cell r="A774" t="str">
            <v>KP68AA200512</v>
          </cell>
        </row>
        <row r="775">
          <cell r="A775" t="str">
            <v>KP68AA200512</v>
          </cell>
        </row>
        <row r="776">
          <cell r="A776" t="str">
            <v>KP68AA200512</v>
          </cell>
        </row>
        <row r="777">
          <cell r="A777" t="str">
            <v>KP68AA200512</v>
          </cell>
        </row>
        <row r="778">
          <cell r="A778" t="str">
            <v>KP68AA200512</v>
          </cell>
        </row>
        <row r="779">
          <cell r="A779" t="str">
            <v>KP68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_ACAA200512</v>
          </cell>
        </row>
        <row r="784">
          <cell r="A784" t="str">
            <v>KP68_ACAA200512</v>
          </cell>
        </row>
        <row r="785">
          <cell r="A785" t="str">
            <v>KP68_ACAA200512</v>
          </cell>
        </row>
        <row r="786">
          <cell r="A786" t="str">
            <v>KP68_ACAA200512</v>
          </cell>
        </row>
        <row r="787">
          <cell r="A787" t="str">
            <v>KP68_ACAA200512</v>
          </cell>
        </row>
        <row r="788">
          <cell r="A788" t="str">
            <v>KP68_ACAA200512</v>
          </cell>
        </row>
        <row r="789">
          <cell r="A789" t="str">
            <v>KP68_AC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RF02_ACAA200512</v>
          </cell>
        </row>
        <row r="795">
          <cell r="A795" t="str">
            <v>MFB01AA200512</v>
          </cell>
        </row>
        <row r="796">
          <cell r="A796" t="str">
            <v>MFB01AA200512</v>
          </cell>
        </row>
        <row r="797">
          <cell r="A797" t="str">
            <v>MFB01AA200512</v>
          </cell>
        </row>
        <row r="798">
          <cell r="A798" t="str">
            <v>MFB01AA200512</v>
          </cell>
        </row>
        <row r="799">
          <cell r="A799" t="str">
            <v>MFB01AA200512</v>
          </cell>
        </row>
        <row r="800">
          <cell r="A800" t="str">
            <v>MFB01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J200512</v>
          </cell>
        </row>
        <row r="806">
          <cell r="A806" t="str">
            <v>MFB01AY200512</v>
          </cell>
        </row>
        <row r="807">
          <cell r="A807" t="str">
            <v>MFB01BM200512</v>
          </cell>
        </row>
        <row r="808">
          <cell r="A808" t="str">
            <v>MFB01BY200512</v>
          </cell>
        </row>
        <row r="809">
          <cell r="A809" t="str">
            <v>MFB01AA200512</v>
          </cell>
        </row>
        <row r="810">
          <cell r="A810" t="str">
            <v>MFB02AA200512</v>
          </cell>
        </row>
        <row r="811">
          <cell r="A811" t="str">
            <v>MFB02AA200512</v>
          </cell>
        </row>
        <row r="812">
          <cell r="A812" t="str">
            <v>MFB02AA200512</v>
          </cell>
        </row>
        <row r="813">
          <cell r="A813" t="str">
            <v>MFB02AA200512</v>
          </cell>
        </row>
        <row r="814">
          <cell r="A814" t="str">
            <v>MFB02AA200512</v>
          </cell>
        </row>
        <row r="815">
          <cell r="A815" t="str">
            <v>MFB02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J200512</v>
          </cell>
        </row>
        <row r="820">
          <cell r="A820" t="str">
            <v>MFB02AN200512</v>
          </cell>
        </row>
        <row r="821">
          <cell r="A821" t="str">
            <v>MFB02AY200512</v>
          </cell>
        </row>
        <row r="822">
          <cell r="A822" t="str">
            <v>MFB02BM200512</v>
          </cell>
        </row>
        <row r="823">
          <cell r="A823" t="str">
            <v>MFB02BY200512</v>
          </cell>
        </row>
        <row r="824">
          <cell r="A824" t="str">
            <v>MFB02CK200512</v>
          </cell>
        </row>
        <row r="825">
          <cell r="A825" t="str">
            <v>MFB02AA200512</v>
          </cell>
        </row>
        <row r="826">
          <cell r="A826" t="str">
            <v>MFB02AA200512</v>
          </cell>
        </row>
        <row r="827">
          <cell r="A827" t="str">
            <v>MFB03AA200512</v>
          </cell>
        </row>
        <row r="828">
          <cell r="A828" t="str">
            <v>MFB03AA200512</v>
          </cell>
        </row>
        <row r="829">
          <cell r="A829" t="str">
            <v>MFB03AA200512</v>
          </cell>
        </row>
        <row r="830">
          <cell r="A830" t="str">
            <v>MFB03AA200512</v>
          </cell>
        </row>
        <row r="831">
          <cell r="A831" t="str">
            <v>MFB03AA200512</v>
          </cell>
        </row>
        <row r="832">
          <cell r="A832" t="str">
            <v>MFB03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4AA200512</v>
          </cell>
        </row>
        <row r="844">
          <cell r="A844" t="str">
            <v>MFB04AA200512</v>
          </cell>
        </row>
        <row r="845">
          <cell r="A845" t="str">
            <v>MFB04AA200512</v>
          </cell>
        </row>
        <row r="846">
          <cell r="A846" t="str">
            <v>MFB04AA200512</v>
          </cell>
        </row>
        <row r="847">
          <cell r="A847" t="str">
            <v>MFB04AA200512</v>
          </cell>
        </row>
        <row r="848">
          <cell r="A848" t="str">
            <v>MFB04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B200512</v>
          </cell>
        </row>
        <row r="857">
          <cell r="A857" t="str">
            <v>MFB04AC200512</v>
          </cell>
        </row>
        <row r="858">
          <cell r="A858" t="str">
            <v>MFB04AD200512</v>
          </cell>
        </row>
        <row r="859">
          <cell r="A859" t="str">
            <v>MFB04AJ200512</v>
          </cell>
        </row>
        <row r="860">
          <cell r="A860" t="str">
            <v>MFB04AN200512</v>
          </cell>
        </row>
        <row r="861">
          <cell r="A861" t="str">
            <v>MFB04AY200512</v>
          </cell>
        </row>
        <row r="862">
          <cell r="A862" t="str">
            <v>MFB04BM200512</v>
          </cell>
        </row>
        <row r="863">
          <cell r="A863" t="str">
            <v>MFB04BY200512</v>
          </cell>
        </row>
        <row r="864">
          <cell r="A864" t="str">
            <v>MFB04BZ200512</v>
          </cell>
        </row>
        <row r="865">
          <cell r="A865" t="str">
            <v>MFB04CG200512</v>
          </cell>
        </row>
        <row r="866">
          <cell r="A866" t="str">
            <v>MFB04CK200512</v>
          </cell>
        </row>
        <row r="867">
          <cell r="A867" t="str">
            <v>MFB04AA200512</v>
          </cell>
        </row>
        <row r="868">
          <cell r="A868" t="str">
            <v>MFB04AA200512</v>
          </cell>
        </row>
        <row r="869">
          <cell r="A869" t="str">
            <v>MFB06AA200512</v>
          </cell>
        </row>
        <row r="870">
          <cell r="A870" t="str">
            <v>MFB06AA200512</v>
          </cell>
        </row>
        <row r="871">
          <cell r="A871" t="str">
            <v>MFB06AA200512</v>
          </cell>
        </row>
        <row r="872">
          <cell r="A872" t="str">
            <v>MFB06AA200512</v>
          </cell>
        </row>
        <row r="873">
          <cell r="A873" t="str">
            <v>MFB06AA200512</v>
          </cell>
        </row>
        <row r="874">
          <cell r="A874" t="str">
            <v>MFB06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8AA200512</v>
          </cell>
        </row>
        <row r="884">
          <cell r="A884" t="str">
            <v>MFB08AA200512</v>
          </cell>
        </row>
        <row r="885">
          <cell r="A885" t="str">
            <v>MFB08AA200512</v>
          </cell>
        </row>
        <row r="886">
          <cell r="A886" t="str">
            <v>MFB08AA200512</v>
          </cell>
        </row>
        <row r="887">
          <cell r="A887" t="str">
            <v>MFB08AA200512</v>
          </cell>
        </row>
        <row r="888">
          <cell r="A888" t="str">
            <v>MFB08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B200512</v>
          </cell>
        </row>
        <row r="901">
          <cell r="A901" t="str">
            <v>MFB08AC200512</v>
          </cell>
        </row>
        <row r="902">
          <cell r="A902" t="str">
            <v>MFB08AD200512</v>
          </cell>
        </row>
        <row r="903">
          <cell r="A903" t="str">
            <v>MFB08AF200512</v>
          </cell>
        </row>
        <row r="904">
          <cell r="A904" t="str">
            <v>MFB08AH200512</v>
          </cell>
        </row>
        <row r="905">
          <cell r="A905" t="str">
            <v>MFB08AJ200512</v>
          </cell>
        </row>
        <row r="906">
          <cell r="A906" t="str">
            <v>MFB08AM200512</v>
          </cell>
        </row>
        <row r="907">
          <cell r="A907" t="str">
            <v>MFB08AN200512</v>
          </cell>
        </row>
        <row r="908">
          <cell r="A908" t="str">
            <v>MFB08AY200512</v>
          </cell>
        </row>
        <row r="909">
          <cell r="A909" t="str">
            <v>MFB08BM200512</v>
          </cell>
        </row>
        <row r="910">
          <cell r="A910" t="str">
            <v>MFB08BY200512</v>
          </cell>
        </row>
        <row r="911">
          <cell r="A911" t="str">
            <v>MFB08BZ200512</v>
          </cell>
        </row>
        <row r="912">
          <cell r="A912" t="str">
            <v>MFB08CP200512</v>
          </cell>
        </row>
        <row r="913">
          <cell r="A913" t="str">
            <v>MFB08CR200512</v>
          </cell>
        </row>
        <row r="914">
          <cell r="A914" t="str">
            <v>MFB08AA200512</v>
          </cell>
        </row>
        <row r="915">
          <cell r="A915" t="str">
            <v>MFB08AA200512</v>
          </cell>
        </row>
        <row r="916">
          <cell r="A916" t="str">
            <v>MFB09AA200512</v>
          </cell>
        </row>
        <row r="917">
          <cell r="A917" t="str">
            <v>MFB09AA200512</v>
          </cell>
        </row>
        <row r="918">
          <cell r="A918" t="str">
            <v>MFB09AA200512</v>
          </cell>
        </row>
        <row r="919">
          <cell r="A919" t="str">
            <v>MFB09AA200512</v>
          </cell>
        </row>
        <row r="920">
          <cell r="A920" t="str">
            <v>MFB09AA200512</v>
          </cell>
        </row>
        <row r="921">
          <cell r="A921" t="str">
            <v>MFB09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B200512</v>
          </cell>
        </row>
        <row r="933">
          <cell r="A933" t="str">
            <v>MFB09AC200512</v>
          </cell>
        </row>
        <row r="934">
          <cell r="A934" t="str">
            <v>MFB09AD200512</v>
          </cell>
        </row>
        <row r="935">
          <cell r="A935" t="str">
            <v>MFB09AF200512</v>
          </cell>
        </row>
        <row r="936">
          <cell r="A936" t="str">
            <v>MFB09AH200512</v>
          </cell>
        </row>
        <row r="937">
          <cell r="A937" t="str">
            <v>MFB09AJ200512</v>
          </cell>
        </row>
        <row r="938">
          <cell r="A938" t="str">
            <v>MFB09AM200512</v>
          </cell>
        </row>
        <row r="939">
          <cell r="A939" t="str">
            <v>MFB09AN200512</v>
          </cell>
        </row>
        <row r="940">
          <cell r="A940" t="str">
            <v>MFB09AT200512</v>
          </cell>
        </row>
        <row r="941">
          <cell r="A941" t="str">
            <v>MFB09AY200512</v>
          </cell>
        </row>
        <row r="942">
          <cell r="A942" t="str">
            <v>MFB09BM200512</v>
          </cell>
        </row>
        <row r="943">
          <cell r="A943" t="str">
            <v>MFB09BY200512</v>
          </cell>
        </row>
        <row r="944">
          <cell r="A944" t="str">
            <v>MFB09BZ200512</v>
          </cell>
        </row>
        <row r="945">
          <cell r="A945" t="str">
            <v>MFB09CP200512</v>
          </cell>
        </row>
        <row r="946">
          <cell r="A946" t="str">
            <v>MFB09AA200512</v>
          </cell>
        </row>
        <row r="947">
          <cell r="A947" t="str">
            <v>MFB11AA200512</v>
          </cell>
        </row>
        <row r="948">
          <cell r="A948" t="str">
            <v>MFB11AA200512</v>
          </cell>
        </row>
        <row r="949">
          <cell r="A949" t="str">
            <v>MFB11AA200512</v>
          </cell>
        </row>
        <row r="950">
          <cell r="A950" t="str">
            <v>MFB11AA200512</v>
          </cell>
        </row>
        <row r="951">
          <cell r="A951" t="str">
            <v>MFB11AA200512</v>
          </cell>
        </row>
        <row r="952">
          <cell r="A952" t="str">
            <v>MFB11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B200512</v>
          </cell>
        </row>
        <row r="961">
          <cell r="A961" t="str">
            <v>MFB11AC200512</v>
          </cell>
        </row>
        <row r="962">
          <cell r="A962" t="str">
            <v>MFB11AD200512</v>
          </cell>
        </row>
        <row r="963">
          <cell r="A963" t="str">
            <v>MFB11AF200512</v>
          </cell>
        </row>
        <row r="964">
          <cell r="A964" t="str">
            <v>MFB11AG200512</v>
          </cell>
        </row>
        <row r="965">
          <cell r="A965" t="str">
            <v>MFB11AL200512</v>
          </cell>
        </row>
        <row r="966">
          <cell r="A966" t="str">
            <v>MFB11BM200512</v>
          </cell>
        </row>
        <row r="967">
          <cell r="A967" t="str">
            <v>MFB11BY200512</v>
          </cell>
        </row>
        <row r="968">
          <cell r="A968" t="str">
            <v>MFB11BZ200512</v>
          </cell>
        </row>
        <row r="969">
          <cell r="A969" t="str">
            <v>MFB11CD200512</v>
          </cell>
        </row>
        <row r="970">
          <cell r="A970" t="str">
            <v>MFB11CG200512</v>
          </cell>
        </row>
        <row r="971">
          <cell r="A971" t="str">
            <v>MFB11CJ200512</v>
          </cell>
        </row>
        <row r="972">
          <cell r="A972" t="str">
            <v>MFB11CK200512</v>
          </cell>
        </row>
        <row r="973">
          <cell r="A973" t="str">
            <v>MFB11AA200512</v>
          </cell>
        </row>
        <row r="974">
          <cell r="A974" t="str">
            <v>MFB13AB200512</v>
          </cell>
        </row>
        <row r="975">
          <cell r="A975" t="str">
            <v>MFB13AC200512</v>
          </cell>
        </row>
        <row r="976">
          <cell r="A976" t="str">
            <v>MFB13AD200512</v>
          </cell>
        </row>
        <row r="977">
          <cell r="A977" t="str">
            <v>MFB13AF200512</v>
          </cell>
        </row>
        <row r="978">
          <cell r="A978" t="str">
            <v>MFB13AH200512</v>
          </cell>
        </row>
        <row r="979">
          <cell r="A979" t="str">
            <v>MFB13AI200512</v>
          </cell>
        </row>
        <row r="980">
          <cell r="A980" t="str">
            <v>MFB13AJ200512</v>
          </cell>
        </row>
        <row r="981">
          <cell r="A981" t="str">
            <v>MFB13AM200512</v>
          </cell>
        </row>
        <row r="982">
          <cell r="A982" t="str">
            <v>MFB13AY200512</v>
          </cell>
        </row>
        <row r="983">
          <cell r="A983" t="str">
            <v>MFB13BH200512</v>
          </cell>
        </row>
        <row r="984">
          <cell r="A984" t="str">
            <v>MFB13BM200512</v>
          </cell>
        </row>
        <row r="985">
          <cell r="A985" t="str">
            <v>MFB13BY200512</v>
          </cell>
        </row>
        <row r="986">
          <cell r="A986" t="str">
            <v>MFB13BZ200512</v>
          </cell>
        </row>
        <row r="987">
          <cell r="A987" t="str">
            <v>MFB13CG200512</v>
          </cell>
        </row>
        <row r="988">
          <cell r="A988" t="str">
            <v>MFB13CK200512</v>
          </cell>
        </row>
        <row r="989">
          <cell r="A989" t="str">
            <v>MFB13CP200512</v>
          </cell>
        </row>
        <row r="990">
          <cell r="A990" t="str">
            <v>MFB61AA200512</v>
          </cell>
        </row>
        <row r="991">
          <cell r="A991" t="str">
            <v>MFB61AA200512</v>
          </cell>
        </row>
        <row r="992">
          <cell r="A992" t="str">
            <v>MFB61AA200512</v>
          </cell>
        </row>
        <row r="993">
          <cell r="A993" t="str">
            <v>MFB61AA200512</v>
          </cell>
        </row>
        <row r="994">
          <cell r="A994" t="str">
            <v>MFB61AA200512</v>
          </cell>
        </row>
        <row r="995">
          <cell r="A995" t="str">
            <v>MFB61AA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99AA200512</v>
          </cell>
        </row>
        <row r="1010">
          <cell r="A1010" t="str">
            <v>MFB99AA200512</v>
          </cell>
        </row>
        <row r="1011">
          <cell r="A1011" t="str">
            <v>MFB99AA200512</v>
          </cell>
        </row>
        <row r="1012">
          <cell r="A1012" t="str">
            <v>MFB99AA200512</v>
          </cell>
        </row>
        <row r="1013">
          <cell r="A1013" t="str">
            <v>MFB99AA200512</v>
          </cell>
        </row>
        <row r="1014">
          <cell r="A1014" t="str">
            <v>MFB99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RF01AA200512</v>
          </cell>
        </row>
        <row r="1018">
          <cell r="A1018" t="str">
            <v>RF01AA200512</v>
          </cell>
        </row>
        <row r="1019">
          <cell r="A1019" t="str">
            <v>RF01AA200512</v>
          </cell>
        </row>
        <row r="1020">
          <cell r="A1020" t="str">
            <v>RF01AA200512</v>
          </cell>
        </row>
        <row r="1021">
          <cell r="A1021" t="str">
            <v>RF01AA200512</v>
          </cell>
        </row>
        <row r="1022">
          <cell r="A1022" t="str">
            <v>RF01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J200512</v>
          </cell>
        </row>
        <row r="1028">
          <cell r="A1028" t="str">
            <v>RF01AY200512</v>
          </cell>
        </row>
        <row r="1029">
          <cell r="A1029" t="str">
            <v>RF01BM200512</v>
          </cell>
        </row>
        <row r="1030">
          <cell r="A1030" t="str">
            <v>RF01BY200512</v>
          </cell>
        </row>
        <row r="1031">
          <cell r="A1031" t="str">
            <v>RF01AA200512</v>
          </cell>
        </row>
        <row r="1032">
          <cell r="A1032" t="str">
            <v>RF01_ACAA200512</v>
          </cell>
        </row>
        <row r="1033">
          <cell r="A1033" t="str">
            <v>RF01_ACAA200512</v>
          </cell>
        </row>
        <row r="1034">
          <cell r="A1034" t="str">
            <v>RF01_ACAA200512</v>
          </cell>
        </row>
        <row r="1035">
          <cell r="A1035" t="str">
            <v>RF01_ACAA200512</v>
          </cell>
        </row>
        <row r="1036">
          <cell r="A1036" t="str">
            <v>RF01_ACAA200512</v>
          </cell>
        </row>
        <row r="1037">
          <cell r="A1037" t="str">
            <v>RF01_AC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J200512</v>
          </cell>
        </row>
        <row r="1044">
          <cell r="A1044" t="str">
            <v>RF01_ACAY200512</v>
          </cell>
        </row>
        <row r="1045">
          <cell r="A1045" t="str">
            <v>RF01_ACBM200512</v>
          </cell>
        </row>
        <row r="1046">
          <cell r="A1046" t="str">
            <v>RF01_ACBY200512</v>
          </cell>
        </row>
        <row r="1047">
          <cell r="A1047" t="str">
            <v>RF01_ACBZ200512</v>
          </cell>
        </row>
        <row r="1048">
          <cell r="A1048" t="str">
            <v>RF01_ACCS200512</v>
          </cell>
        </row>
        <row r="1049">
          <cell r="A1049" t="str">
            <v>RF01_ACAA200512</v>
          </cell>
        </row>
        <row r="1050">
          <cell r="A1050" t="str">
            <v>RF02AA200512</v>
          </cell>
        </row>
        <row r="1051">
          <cell r="A1051" t="str">
            <v>RF02AA200512</v>
          </cell>
        </row>
        <row r="1052">
          <cell r="A1052" t="str">
            <v>RF02AA200512</v>
          </cell>
        </row>
        <row r="1053">
          <cell r="A1053" t="str">
            <v>RF02AA200512</v>
          </cell>
        </row>
        <row r="1054">
          <cell r="A1054" t="str">
            <v>RF02AA200512</v>
          </cell>
        </row>
        <row r="1055">
          <cell r="A1055" t="str">
            <v>RF02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J200512</v>
          </cell>
        </row>
        <row r="1060">
          <cell r="A1060" t="str">
            <v>RF02AN200512</v>
          </cell>
        </row>
        <row r="1061">
          <cell r="A1061" t="str">
            <v>RF02AY200512</v>
          </cell>
        </row>
        <row r="1062">
          <cell r="A1062" t="str">
            <v>RF02BM200512</v>
          </cell>
        </row>
        <row r="1063">
          <cell r="A1063" t="str">
            <v>RF02BY200512</v>
          </cell>
        </row>
        <row r="1064">
          <cell r="A1064" t="str">
            <v>RF02CK200512</v>
          </cell>
        </row>
        <row r="1065">
          <cell r="A1065" t="str">
            <v>RF02AA200512</v>
          </cell>
        </row>
        <row r="1066">
          <cell r="A1066" t="str">
            <v>RF02AA200512</v>
          </cell>
        </row>
        <row r="1067">
          <cell r="A1067" t="str">
            <v>RF02_ACAA200512</v>
          </cell>
        </row>
        <row r="1068">
          <cell r="A1068" t="str">
            <v>RF02_ACAA200512</v>
          </cell>
        </row>
        <row r="1069">
          <cell r="A1069" t="str">
            <v>RF02_ACAA200512</v>
          </cell>
        </row>
        <row r="1070">
          <cell r="A1070" t="str">
            <v>RF02_ACAA200512</v>
          </cell>
        </row>
        <row r="1071">
          <cell r="A1071" t="str">
            <v>RF02_ACAA200512</v>
          </cell>
        </row>
        <row r="1072">
          <cell r="A1072" t="str">
            <v>RF02_AC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J200512</v>
          </cell>
        </row>
        <row r="1077">
          <cell r="A1077" t="str">
            <v>RF02_ACAN200512</v>
          </cell>
        </row>
        <row r="1078">
          <cell r="A1078" t="str">
            <v>RF02_ACAY200512</v>
          </cell>
        </row>
        <row r="1079">
          <cell r="A1079" t="str">
            <v>RF02_ACBM200512</v>
          </cell>
        </row>
        <row r="1080">
          <cell r="A1080" t="str">
            <v>RF02_ACBY200512</v>
          </cell>
        </row>
        <row r="1081">
          <cell r="A1081" t="str">
            <v>RF02_ACBZ200512</v>
          </cell>
        </row>
        <row r="1082">
          <cell r="A1082" t="str">
            <v>RF02_ACCK200512</v>
          </cell>
        </row>
        <row r="1083">
          <cell r="A1083" t="str">
            <v>RF02_ACCS200512</v>
          </cell>
        </row>
        <row r="1084">
          <cell r="A1084" t="str">
            <v>RF02_ACAA200512</v>
          </cell>
        </row>
        <row r="1085">
          <cell r="A1085" t="str">
            <v>RF03AA200512</v>
          </cell>
        </row>
        <row r="1086">
          <cell r="A1086" t="str">
            <v>RF04_ACAA200512</v>
          </cell>
        </row>
        <row r="1087">
          <cell r="A1087" t="str">
            <v>RF03AA200512</v>
          </cell>
        </row>
        <row r="1088">
          <cell r="A1088" t="str">
            <v>RF03AA200512</v>
          </cell>
        </row>
        <row r="1089">
          <cell r="A1089" t="str">
            <v>RF03AA200512</v>
          </cell>
        </row>
        <row r="1090">
          <cell r="A1090" t="str">
            <v>RF03AA200512</v>
          </cell>
        </row>
        <row r="1091">
          <cell r="A1091" t="str">
            <v>RF03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_ACAA200512</v>
          </cell>
        </row>
        <row r="1103">
          <cell r="A1103" t="str">
            <v>RF03_ACAA200512</v>
          </cell>
        </row>
        <row r="1104">
          <cell r="A1104" t="str">
            <v>RF03_ACAA200512</v>
          </cell>
        </row>
        <row r="1105">
          <cell r="A1105" t="str">
            <v>RF03_ACAA200512</v>
          </cell>
        </row>
        <row r="1106">
          <cell r="A1106" t="str">
            <v>RF03_ACAA200512</v>
          </cell>
        </row>
        <row r="1107">
          <cell r="A1107" t="str">
            <v>RF03_AC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4AA200512</v>
          </cell>
        </row>
        <row r="1119">
          <cell r="A1119" t="str">
            <v>RF04AA200512</v>
          </cell>
        </row>
        <row r="1120">
          <cell r="A1120" t="str">
            <v>RF04AA200512</v>
          </cell>
        </row>
        <row r="1121">
          <cell r="A1121" t="str">
            <v>RF04AA200512</v>
          </cell>
        </row>
        <row r="1122">
          <cell r="A1122" t="str">
            <v>RF04AA200512</v>
          </cell>
        </row>
        <row r="1123">
          <cell r="A1123" t="str">
            <v>RF04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B200512</v>
          </cell>
        </row>
        <row r="1132">
          <cell r="A1132" t="str">
            <v>RF04AC200512</v>
          </cell>
        </row>
        <row r="1133">
          <cell r="A1133" t="str">
            <v>RF04AD200512</v>
          </cell>
        </row>
        <row r="1134">
          <cell r="A1134" t="str">
            <v>RF04AJ200512</v>
          </cell>
        </row>
        <row r="1135">
          <cell r="A1135" t="str">
            <v>RF04AN200512</v>
          </cell>
        </row>
        <row r="1136">
          <cell r="A1136" t="str">
            <v>RF04AY200512</v>
          </cell>
        </row>
        <row r="1137">
          <cell r="A1137" t="str">
            <v>RF04BM200512</v>
          </cell>
        </row>
        <row r="1138">
          <cell r="A1138" t="str">
            <v>RF04BY200512</v>
          </cell>
        </row>
        <row r="1139">
          <cell r="A1139" t="str">
            <v>RF04BZ200512</v>
          </cell>
        </row>
        <row r="1140">
          <cell r="A1140" t="str">
            <v>RF04CG200512</v>
          </cell>
        </row>
        <row r="1141">
          <cell r="A1141" t="str">
            <v>RF04CK200512</v>
          </cell>
        </row>
        <row r="1142">
          <cell r="A1142" t="str">
            <v>RF04AA200512</v>
          </cell>
        </row>
        <row r="1143">
          <cell r="A1143" t="str">
            <v>RF04AA200512</v>
          </cell>
        </row>
        <row r="1144">
          <cell r="A1144" t="str">
            <v>RF04_ACAA200512</v>
          </cell>
        </row>
        <row r="1145">
          <cell r="A1145" t="str">
            <v>RF04_ACAA200512</v>
          </cell>
        </row>
        <row r="1146">
          <cell r="A1146" t="str">
            <v>RF04_ACAA200512</v>
          </cell>
        </row>
        <row r="1147">
          <cell r="A1147" t="str">
            <v>RF04_ACAA200512</v>
          </cell>
        </row>
        <row r="1148">
          <cell r="A1148" t="str">
            <v>RF04_ACAA200512</v>
          </cell>
        </row>
        <row r="1149">
          <cell r="A1149" t="str">
            <v>RF04_AC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B200512</v>
          </cell>
        </row>
        <row r="1159">
          <cell r="A1159" t="str">
            <v>RF04_ACAC200512</v>
          </cell>
        </row>
        <row r="1160">
          <cell r="A1160" t="str">
            <v>RF04_ACAD200512</v>
          </cell>
        </row>
        <row r="1161">
          <cell r="A1161" t="str">
            <v>RF04_ACAJ200512</v>
          </cell>
        </row>
        <row r="1162">
          <cell r="A1162" t="str">
            <v>RF04_ACAN200512</v>
          </cell>
        </row>
        <row r="1163">
          <cell r="A1163" t="str">
            <v>RF04_ACAY200512</v>
          </cell>
        </row>
        <row r="1164">
          <cell r="A1164" t="str">
            <v>RF04_ACBM200512</v>
          </cell>
        </row>
        <row r="1165">
          <cell r="A1165" t="str">
            <v>RF04_ACBY200512</v>
          </cell>
        </row>
        <row r="1166">
          <cell r="A1166" t="str">
            <v>RF04_ACBZ200512</v>
          </cell>
        </row>
        <row r="1167">
          <cell r="A1167" t="str">
            <v>RF04_ACCG200512</v>
          </cell>
        </row>
        <row r="1168">
          <cell r="A1168" t="str">
            <v>RF04_ACCK200512</v>
          </cell>
        </row>
        <row r="1169">
          <cell r="A1169" t="str">
            <v>RF04_ACAA200512</v>
          </cell>
        </row>
        <row r="1170">
          <cell r="A1170" t="str">
            <v>RF06AA200512</v>
          </cell>
        </row>
        <row r="1171">
          <cell r="A1171" t="str">
            <v>RF06AA200512</v>
          </cell>
        </row>
        <row r="1172">
          <cell r="A1172" t="str">
            <v>RF09_ACAA200512</v>
          </cell>
        </row>
        <row r="1173">
          <cell r="A1173" t="str">
            <v>RF06AA200512</v>
          </cell>
        </row>
        <row r="1174">
          <cell r="A1174" t="str">
            <v>RF06AA200512</v>
          </cell>
        </row>
        <row r="1175">
          <cell r="A1175" t="str">
            <v>RF06AA200512</v>
          </cell>
        </row>
        <row r="1176">
          <cell r="A1176" t="str">
            <v>RF06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_ACAA200512</v>
          </cell>
        </row>
        <row r="1186">
          <cell r="A1186" t="str">
            <v>RF06_ACAA200512</v>
          </cell>
        </row>
        <row r="1187">
          <cell r="A1187" t="str">
            <v>RF06_ACAA200512</v>
          </cell>
        </row>
        <row r="1188">
          <cell r="A1188" t="str">
            <v>RF06_ACAA200512</v>
          </cell>
        </row>
        <row r="1189">
          <cell r="A1189" t="str">
            <v>RF06_ACAA200512</v>
          </cell>
        </row>
        <row r="1190">
          <cell r="A1190" t="str">
            <v>RF06_AC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8AA200512</v>
          </cell>
        </row>
        <row r="1201">
          <cell r="A1201" t="str">
            <v>RF08AA200512</v>
          </cell>
        </row>
        <row r="1202">
          <cell r="A1202" t="str">
            <v>RF08AA200512</v>
          </cell>
        </row>
        <row r="1203">
          <cell r="A1203" t="str">
            <v>RF08AA200512</v>
          </cell>
        </row>
        <row r="1204">
          <cell r="A1204" t="str">
            <v>RF08AA200512</v>
          </cell>
        </row>
        <row r="1205">
          <cell r="A1205" t="str">
            <v>RF08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B200512</v>
          </cell>
        </row>
        <row r="1218">
          <cell r="A1218" t="str">
            <v>RF08AC200512</v>
          </cell>
        </row>
        <row r="1219">
          <cell r="A1219" t="str">
            <v>RF08AD200512</v>
          </cell>
        </row>
        <row r="1220">
          <cell r="A1220" t="str">
            <v>RF08AF200512</v>
          </cell>
        </row>
        <row r="1221">
          <cell r="A1221" t="str">
            <v>RF08AH200512</v>
          </cell>
        </row>
        <row r="1222">
          <cell r="A1222" t="str">
            <v>RF08AJ200512</v>
          </cell>
        </row>
        <row r="1223">
          <cell r="A1223" t="str">
            <v>RF08AM200512</v>
          </cell>
        </row>
        <row r="1224">
          <cell r="A1224" t="str">
            <v>RF08AN200512</v>
          </cell>
        </row>
        <row r="1225">
          <cell r="A1225" t="str">
            <v>RF08AY200512</v>
          </cell>
        </row>
        <row r="1226">
          <cell r="A1226" t="str">
            <v>RF08BM200512</v>
          </cell>
        </row>
        <row r="1227">
          <cell r="A1227" t="str">
            <v>RF08BY200512</v>
          </cell>
        </row>
        <row r="1228">
          <cell r="A1228" t="str">
            <v>RF08BZ200512</v>
          </cell>
        </row>
        <row r="1229">
          <cell r="A1229" t="str">
            <v>RF08CP200512</v>
          </cell>
        </row>
        <row r="1230">
          <cell r="A1230" t="str">
            <v>RF08CR200512</v>
          </cell>
        </row>
        <row r="1231">
          <cell r="A1231" t="str">
            <v>RF08AA200512</v>
          </cell>
        </row>
        <row r="1232">
          <cell r="A1232" t="str">
            <v>RF08AA200512</v>
          </cell>
        </row>
        <row r="1233">
          <cell r="A1233" t="str">
            <v>RF08_ACAA200512</v>
          </cell>
        </row>
        <row r="1234">
          <cell r="A1234" t="str">
            <v>RF08_ACAA200512</v>
          </cell>
        </row>
        <row r="1235">
          <cell r="A1235" t="str">
            <v>RF08_ACAA200512</v>
          </cell>
        </row>
        <row r="1236">
          <cell r="A1236" t="str">
            <v>RF08_ACAA200512</v>
          </cell>
        </row>
        <row r="1237">
          <cell r="A1237" t="str">
            <v>RF08_ACAA200512</v>
          </cell>
        </row>
        <row r="1238">
          <cell r="A1238" t="str">
            <v>RF08_AC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B200512</v>
          </cell>
        </row>
        <row r="1252">
          <cell r="A1252" t="str">
            <v>RF08_ACAC200512</v>
          </cell>
        </row>
        <row r="1253">
          <cell r="A1253" t="str">
            <v>RF08_ACAD200512</v>
          </cell>
        </row>
        <row r="1254">
          <cell r="A1254" t="str">
            <v>RF08_ACAF200512</v>
          </cell>
        </row>
        <row r="1255">
          <cell r="A1255" t="str">
            <v>RF08_ACAH200512</v>
          </cell>
        </row>
        <row r="1256">
          <cell r="A1256" t="str">
            <v>RF08_ACAJ200512</v>
          </cell>
        </row>
        <row r="1257">
          <cell r="A1257" t="str">
            <v>RF08_ACAM200512</v>
          </cell>
        </row>
        <row r="1258">
          <cell r="A1258" t="str">
            <v>RF08_ACAN200512</v>
          </cell>
        </row>
        <row r="1259">
          <cell r="A1259" t="str">
            <v>RF08_ACAY200512</v>
          </cell>
        </row>
        <row r="1260">
          <cell r="A1260" t="str">
            <v>RF08_ACBM200512</v>
          </cell>
        </row>
        <row r="1261">
          <cell r="A1261" t="str">
            <v>RF08_ACBY200512</v>
          </cell>
        </row>
        <row r="1262">
          <cell r="A1262" t="str">
            <v>RF08_ACBZ200512</v>
          </cell>
        </row>
        <row r="1263">
          <cell r="A1263" t="str">
            <v>RF08_ACCL200512</v>
          </cell>
        </row>
        <row r="1264">
          <cell r="A1264" t="str">
            <v>RF08_ACCP200512</v>
          </cell>
        </row>
        <row r="1265">
          <cell r="A1265" t="str">
            <v>RF08_ACCR200512</v>
          </cell>
        </row>
        <row r="1266">
          <cell r="A1266" t="str">
            <v>RF08_ACAA200512</v>
          </cell>
        </row>
        <row r="1267">
          <cell r="A1267" t="str">
            <v>RF08_ACAA200512</v>
          </cell>
        </row>
        <row r="1268">
          <cell r="A1268" t="str">
            <v>RF09AA200512</v>
          </cell>
        </row>
        <row r="1269">
          <cell r="A1269" t="str">
            <v>RF09AA200512</v>
          </cell>
        </row>
        <row r="1270">
          <cell r="A1270" t="str">
            <v>RF09AA200512</v>
          </cell>
        </row>
        <row r="1271">
          <cell r="A1271" t="str">
            <v>RF09AA200512</v>
          </cell>
        </row>
        <row r="1272">
          <cell r="A1272" t="str">
            <v>RF09AA200512</v>
          </cell>
        </row>
        <row r="1273">
          <cell r="A1273" t="str">
            <v>RF09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B200512</v>
          </cell>
        </row>
        <row r="1285">
          <cell r="A1285" t="str">
            <v>RF09AC200512</v>
          </cell>
        </row>
        <row r="1286">
          <cell r="A1286" t="str">
            <v>RF09AD200512</v>
          </cell>
        </row>
        <row r="1287">
          <cell r="A1287" t="str">
            <v>RF09AF200512</v>
          </cell>
        </row>
        <row r="1288">
          <cell r="A1288" t="str">
            <v>RF09AH200512</v>
          </cell>
        </row>
        <row r="1289">
          <cell r="A1289" t="str">
            <v>RF09AJ200512</v>
          </cell>
        </row>
        <row r="1290">
          <cell r="A1290" t="str">
            <v>RF09AM200512</v>
          </cell>
        </row>
        <row r="1291">
          <cell r="A1291" t="str">
            <v>RF09AN200512</v>
          </cell>
        </row>
        <row r="1292">
          <cell r="A1292" t="str">
            <v>RF09AT200512</v>
          </cell>
        </row>
        <row r="1293">
          <cell r="A1293" t="str">
            <v>RF09AY200512</v>
          </cell>
        </row>
        <row r="1294">
          <cell r="A1294" t="str">
            <v>RF09BC200512</v>
          </cell>
        </row>
        <row r="1295">
          <cell r="A1295" t="str">
            <v>RF09BF200512</v>
          </cell>
        </row>
        <row r="1296">
          <cell r="A1296" t="str">
            <v>RF09BM200512</v>
          </cell>
        </row>
        <row r="1297">
          <cell r="A1297" t="str">
            <v>RF09BY200512</v>
          </cell>
        </row>
        <row r="1298">
          <cell r="A1298" t="str">
            <v>RF09BZ200512</v>
          </cell>
        </row>
        <row r="1299">
          <cell r="A1299" t="str">
            <v>RF09CB200512</v>
          </cell>
        </row>
        <row r="1300">
          <cell r="A1300" t="str">
            <v>RF09CG200512</v>
          </cell>
        </row>
        <row r="1301">
          <cell r="A1301" t="str">
            <v>RF09CP200512</v>
          </cell>
        </row>
        <row r="1302">
          <cell r="A1302" t="str">
            <v>RF09AA200512</v>
          </cell>
        </row>
        <row r="1303">
          <cell r="A1303" t="str">
            <v>RF09AA200512</v>
          </cell>
        </row>
        <row r="1304">
          <cell r="A1304" t="str">
            <v>RF09_ACAA200512</v>
          </cell>
        </row>
        <row r="1305">
          <cell r="A1305" t="str">
            <v>RF09_ACAA200512</v>
          </cell>
        </row>
        <row r="1306">
          <cell r="A1306" t="str">
            <v>RF09_ACAA200512</v>
          </cell>
        </row>
        <row r="1307">
          <cell r="A1307" t="str">
            <v>RF09_ACAA200512</v>
          </cell>
        </row>
        <row r="1308">
          <cell r="A1308" t="str">
            <v>RF09_ACAA200512</v>
          </cell>
        </row>
        <row r="1309">
          <cell r="A1309" t="str">
            <v>RF09_AC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B200512</v>
          </cell>
        </row>
        <row r="1321">
          <cell r="A1321" t="str">
            <v>RF09_ACAC200512</v>
          </cell>
        </row>
        <row r="1322">
          <cell r="A1322" t="str">
            <v>RF09_ACAD200512</v>
          </cell>
        </row>
        <row r="1323">
          <cell r="A1323" t="str">
            <v>RF09_ACAF200512</v>
          </cell>
        </row>
        <row r="1324">
          <cell r="A1324" t="str">
            <v>RF09_ACAH200512</v>
          </cell>
        </row>
        <row r="1325">
          <cell r="A1325" t="str">
            <v>RF09_ACAJ200512</v>
          </cell>
        </row>
        <row r="1326">
          <cell r="A1326" t="str">
            <v>RF09_ACAM200512</v>
          </cell>
        </row>
        <row r="1327">
          <cell r="A1327" t="str">
            <v>RF09_ACAN200512</v>
          </cell>
        </row>
        <row r="1328">
          <cell r="A1328" t="str">
            <v>RF09_ACAT200512</v>
          </cell>
        </row>
        <row r="1329">
          <cell r="A1329" t="str">
            <v>RF09_ACAW200512</v>
          </cell>
        </row>
        <row r="1330">
          <cell r="A1330" t="str">
            <v>RF09_ACAY200512</v>
          </cell>
        </row>
        <row r="1331">
          <cell r="A1331" t="str">
            <v>RF09_ACBC200512</v>
          </cell>
        </row>
        <row r="1332">
          <cell r="A1332" t="str">
            <v>RF09_ACBF200512</v>
          </cell>
        </row>
        <row r="1333">
          <cell r="A1333" t="str">
            <v>RF09_ACBG200512</v>
          </cell>
        </row>
        <row r="1334">
          <cell r="A1334" t="str">
            <v>RF09_ACBH200512</v>
          </cell>
        </row>
        <row r="1335">
          <cell r="A1335" t="str">
            <v>RF09_ACBI200512</v>
          </cell>
        </row>
        <row r="1336">
          <cell r="A1336" t="str">
            <v>RF09_ACBM200512</v>
          </cell>
        </row>
        <row r="1337">
          <cell r="A1337" t="str">
            <v>RF09_ACBY200512</v>
          </cell>
        </row>
        <row r="1338">
          <cell r="A1338" t="str">
            <v>RF09_ACBZ200512</v>
          </cell>
        </row>
        <row r="1339">
          <cell r="A1339" t="str">
            <v>RF09_ACCB200512</v>
          </cell>
        </row>
        <row r="1340">
          <cell r="A1340" t="str">
            <v>RF09_ACCF200512</v>
          </cell>
        </row>
        <row r="1341">
          <cell r="A1341" t="str">
            <v>RF09_ACCG200512</v>
          </cell>
        </row>
        <row r="1342">
          <cell r="A1342" t="str">
            <v>RF09_ACCL200512</v>
          </cell>
        </row>
        <row r="1343">
          <cell r="A1343" t="str">
            <v>RF09_ACCP200512</v>
          </cell>
        </row>
        <row r="1344">
          <cell r="A1344" t="str">
            <v>RF09_ACAA200512</v>
          </cell>
        </row>
        <row r="1345">
          <cell r="A1345" t="str">
            <v>RF10AA200512</v>
          </cell>
        </row>
        <row r="1346">
          <cell r="A1346" t="str">
            <v>RF15_ACAA200512</v>
          </cell>
        </row>
        <row r="1347">
          <cell r="A1347" t="str">
            <v>RF10AA200512</v>
          </cell>
        </row>
        <row r="1348">
          <cell r="A1348" t="str">
            <v>RF10AA200512</v>
          </cell>
        </row>
        <row r="1349">
          <cell r="A1349" t="str">
            <v>RF10AA200512</v>
          </cell>
        </row>
        <row r="1350">
          <cell r="A1350" t="str">
            <v>RF10AA200512</v>
          </cell>
        </row>
        <row r="1351">
          <cell r="A1351" t="str">
            <v>RF10AA200512</v>
          </cell>
        </row>
        <row r="1352">
          <cell r="A1352" t="str">
            <v>RF10AA200512</v>
          </cell>
        </row>
        <row r="1353">
          <cell r="A1353" t="str">
            <v>RF10AA200512</v>
          </cell>
        </row>
        <row r="1354">
          <cell r="A1354" t="str">
            <v>RF10AA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_ACAA200512</v>
          </cell>
        </row>
        <row r="1359">
          <cell r="A1359" t="str">
            <v>RF10_ACAA200512</v>
          </cell>
        </row>
        <row r="1360">
          <cell r="A1360" t="str">
            <v>RF10_ACAA200512</v>
          </cell>
        </row>
        <row r="1361">
          <cell r="A1361" t="str">
            <v>RF10_ACAA200512</v>
          </cell>
        </row>
        <row r="1362">
          <cell r="A1362" t="str">
            <v>RF10_ACAA200512</v>
          </cell>
        </row>
        <row r="1363">
          <cell r="A1363" t="str">
            <v>RF10_ACAA200512</v>
          </cell>
        </row>
        <row r="1364">
          <cell r="A1364" t="str">
            <v>RF10_ACAA200512</v>
          </cell>
        </row>
        <row r="1365">
          <cell r="A1365" t="str">
            <v>RF10_ACAA200512</v>
          </cell>
        </row>
        <row r="1366">
          <cell r="A1366" t="str">
            <v>RF10_AC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1AA200512</v>
          </cell>
        </row>
        <row r="1372">
          <cell r="A1372" t="str">
            <v>RF11AA200512</v>
          </cell>
        </row>
        <row r="1373">
          <cell r="A1373" t="str">
            <v>RF11AA200512</v>
          </cell>
        </row>
        <row r="1374">
          <cell r="A1374" t="str">
            <v>RF11AA200512</v>
          </cell>
        </row>
        <row r="1375">
          <cell r="A1375" t="str">
            <v>RF11AA200512</v>
          </cell>
        </row>
        <row r="1376">
          <cell r="A1376" t="str">
            <v>RF11AA200512</v>
          </cell>
        </row>
        <row r="1377">
          <cell r="A1377" t="str">
            <v>RF11AA200512</v>
          </cell>
        </row>
        <row r="1378">
          <cell r="A1378" t="str">
            <v>RF11AA200512</v>
          </cell>
        </row>
        <row r="1379">
          <cell r="A1379" t="str">
            <v>RF11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B200512</v>
          </cell>
        </row>
        <row r="1385">
          <cell r="A1385" t="str">
            <v>RF11AC200512</v>
          </cell>
        </row>
        <row r="1386">
          <cell r="A1386" t="str">
            <v>RF11AD200512</v>
          </cell>
        </row>
        <row r="1387">
          <cell r="A1387" t="str">
            <v>RF11AF200512</v>
          </cell>
        </row>
        <row r="1388">
          <cell r="A1388" t="str">
            <v>RF11AG200512</v>
          </cell>
        </row>
        <row r="1389">
          <cell r="A1389" t="str">
            <v>RF11AL200512</v>
          </cell>
        </row>
        <row r="1390">
          <cell r="A1390" t="str">
            <v>RF11BM200512</v>
          </cell>
        </row>
        <row r="1391">
          <cell r="A1391" t="str">
            <v>RF11BY200512</v>
          </cell>
        </row>
        <row r="1392">
          <cell r="A1392" t="str">
            <v>RF11BZ200512</v>
          </cell>
        </row>
        <row r="1393">
          <cell r="A1393" t="str">
            <v>RF11CD200512</v>
          </cell>
        </row>
        <row r="1394">
          <cell r="A1394" t="str">
            <v>RF11CG200512</v>
          </cell>
        </row>
        <row r="1395">
          <cell r="A1395" t="str">
            <v>RF11CJ200512</v>
          </cell>
        </row>
        <row r="1396">
          <cell r="A1396" t="str">
            <v>RF11CK200512</v>
          </cell>
        </row>
        <row r="1397">
          <cell r="A1397" t="str">
            <v>RF11AA200512</v>
          </cell>
        </row>
        <row r="1398">
          <cell r="A1398" t="str">
            <v>RF11_ACAA200512</v>
          </cell>
        </row>
        <row r="1399">
          <cell r="A1399" t="str">
            <v>RF11_ACAA200512</v>
          </cell>
        </row>
        <row r="1400">
          <cell r="A1400" t="str">
            <v>RF11_ACAA200512</v>
          </cell>
        </row>
        <row r="1401">
          <cell r="A1401" t="str">
            <v>RF11_ACAA200512</v>
          </cell>
        </row>
        <row r="1402">
          <cell r="A1402" t="str">
            <v>RF11_ACAA200512</v>
          </cell>
        </row>
        <row r="1403">
          <cell r="A1403" t="str">
            <v>RF11_ACAA200512</v>
          </cell>
        </row>
        <row r="1404">
          <cell r="A1404" t="str">
            <v>RF11_ACAA200512</v>
          </cell>
        </row>
        <row r="1405">
          <cell r="A1405" t="str">
            <v>RF11_ACAA200512</v>
          </cell>
        </row>
        <row r="1406">
          <cell r="A1406" t="str">
            <v>RF11_AC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B200512</v>
          </cell>
        </row>
        <row r="1414">
          <cell r="A1414" t="str">
            <v>RF11_ACAC200512</v>
          </cell>
        </row>
        <row r="1415">
          <cell r="A1415" t="str">
            <v>RF11_ACAD200512</v>
          </cell>
        </row>
        <row r="1416">
          <cell r="A1416" t="str">
            <v>RF11_ACAF200512</v>
          </cell>
        </row>
        <row r="1417">
          <cell r="A1417" t="str">
            <v>RF11_ACAG200512</v>
          </cell>
        </row>
        <row r="1418">
          <cell r="A1418" t="str">
            <v>RF11_ACAJ200512</v>
          </cell>
        </row>
        <row r="1419">
          <cell r="A1419" t="str">
            <v>RF11_ACAL200512</v>
          </cell>
        </row>
        <row r="1420">
          <cell r="A1420" t="str">
            <v>RF11_ACAN200512</v>
          </cell>
        </row>
        <row r="1421">
          <cell r="A1421" t="str">
            <v>RF11_ACBH200512</v>
          </cell>
        </row>
        <row r="1422">
          <cell r="A1422" t="str">
            <v>RF11_ACBM200512</v>
          </cell>
        </row>
        <row r="1423">
          <cell r="A1423" t="str">
            <v>RF11_ACBY200512</v>
          </cell>
        </row>
        <row r="1424">
          <cell r="A1424" t="str">
            <v>RF11_ACBZ200512</v>
          </cell>
        </row>
        <row r="1425">
          <cell r="A1425" t="str">
            <v>RF11_ACCD200512</v>
          </cell>
        </row>
        <row r="1426">
          <cell r="A1426" t="str">
            <v>RF11_ACCG200512</v>
          </cell>
        </row>
        <row r="1427">
          <cell r="A1427" t="str">
            <v>RF11_ACCJ200512</v>
          </cell>
        </row>
        <row r="1428">
          <cell r="A1428" t="str">
            <v>RF11_ACCK200512</v>
          </cell>
        </row>
        <row r="1429">
          <cell r="A1429" t="str">
            <v>RF11_ACCS200512</v>
          </cell>
        </row>
        <row r="1430">
          <cell r="A1430" t="str">
            <v>RF11_ACAA200512</v>
          </cell>
        </row>
        <row r="1431">
          <cell r="A1431" t="str">
            <v>RF13AB200512</v>
          </cell>
        </row>
        <row r="1432">
          <cell r="A1432" t="str">
            <v>RF13AC200512</v>
          </cell>
        </row>
        <row r="1433">
          <cell r="A1433" t="str">
            <v>RF13AD200512</v>
          </cell>
        </row>
        <row r="1434">
          <cell r="A1434" t="str">
            <v>RF13AF200512</v>
          </cell>
        </row>
        <row r="1435">
          <cell r="A1435" t="str">
            <v>RF13AH200512</v>
          </cell>
        </row>
        <row r="1436">
          <cell r="A1436" t="str">
            <v>RF13AI200512</v>
          </cell>
        </row>
        <row r="1437">
          <cell r="A1437" t="str">
            <v>RF13AJ200512</v>
          </cell>
        </row>
        <row r="1438">
          <cell r="A1438" t="str">
            <v>RF13AM200512</v>
          </cell>
        </row>
        <row r="1439">
          <cell r="A1439" t="str">
            <v>RF13AY200512</v>
          </cell>
        </row>
        <row r="1440">
          <cell r="A1440" t="str">
            <v>RF13BH200512</v>
          </cell>
        </row>
        <row r="1441">
          <cell r="A1441" t="str">
            <v>RF13BM200512</v>
          </cell>
        </row>
        <row r="1442">
          <cell r="A1442" t="str">
            <v>RF13BY200512</v>
          </cell>
        </row>
        <row r="1443">
          <cell r="A1443" t="str">
            <v>RF13BZ200512</v>
          </cell>
        </row>
        <row r="1444">
          <cell r="A1444" t="str">
            <v>RF13CG200512</v>
          </cell>
        </row>
        <row r="1445">
          <cell r="A1445" t="str">
            <v>RF13CK200512</v>
          </cell>
        </row>
        <row r="1446">
          <cell r="A1446" t="str">
            <v>RF13CP200512</v>
          </cell>
        </row>
        <row r="1447">
          <cell r="A1447" t="str">
            <v>RF13_ACAB200512</v>
          </cell>
        </row>
        <row r="1448">
          <cell r="A1448" t="str">
            <v>RF13_ACAC200512</v>
          </cell>
        </row>
        <row r="1449">
          <cell r="A1449" t="str">
            <v>RF13_ACAD200512</v>
          </cell>
        </row>
        <row r="1450">
          <cell r="A1450" t="str">
            <v>RF13_ACAF200512</v>
          </cell>
        </row>
        <row r="1451">
          <cell r="A1451" t="str">
            <v>RF13_ACAH200512</v>
          </cell>
        </row>
        <row r="1452">
          <cell r="A1452" t="str">
            <v>RF13_ACAI200512</v>
          </cell>
        </row>
        <row r="1453">
          <cell r="A1453" t="str">
            <v>RF13_ACAJ200512</v>
          </cell>
        </row>
        <row r="1454">
          <cell r="A1454" t="str">
            <v>RF13_ACAM200512</v>
          </cell>
        </row>
        <row r="1455">
          <cell r="A1455" t="str">
            <v>RF13_ACAN200512</v>
          </cell>
        </row>
        <row r="1456">
          <cell r="A1456" t="str">
            <v>RF13_ACAY200512</v>
          </cell>
        </row>
        <row r="1457">
          <cell r="A1457" t="str">
            <v>RF13_ACBH200512</v>
          </cell>
        </row>
        <row r="1458">
          <cell r="A1458" t="str">
            <v>RF13_ACBM200512</v>
          </cell>
        </row>
        <row r="1459">
          <cell r="A1459" t="str">
            <v>RF13_ACBY200512</v>
          </cell>
        </row>
        <row r="1460">
          <cell r="A1460" t="str">
            <v>RF13_ACBZ200512</v>
          </cell>
        </row>
        <row r="1461">
          <cell r="A1461" t="str">
            <v>RF13_ACCG200512</v>
          </cell>
        </row>
        <row r="1462">
          <cell r="A1462" t="str">
            <v>RF13_ACCK200512</v>
          </cell>
        </row>
        <row r="1463">
          <cell r="A1463" t="str">
            <v>RF13_ACCP200512</v>
          </cell>
        </row>
        <row r="1464">
          <cell r="A1464" t="str">
            <v>RF15AA200512</v>
          </cell>
        </row>
        <row r="1465">
          <cell r="A1465" t="str">
            <v>RF15AB200512</v>
          </cell>
        </row>
        <row r="1466">
          <cell r="A1466" t="str">
            <v>RF15AC200512</v>
          </cell>
        </row>
        <row r="1467">
          <cell r="A1467" t="str">
            <v>RF15AD200512</v>
          </cell>
        </row>
        <row r="1468">
          <cell r="A1468" t="str">
            <v>RF15AF200512</v>
          </cell>
        </row>
        <row r="1469">
          <cell r="A1469" t="str">
            <v>RF15AG200512</v>
          </cell>
        </row>
        <row r="1470">
          <cell r="A1470" t="str">
            <v>RF15AH200512</v>
          </cell>
        </row>
        <row r="1471">
          <cell r="A1471" t="str">
            <v>RF15AI200512</v>
          </cell>
        </row>
        <row r="1472">
          <cell r="A1472" t="str">
            <v>RF15AJ200512</v>
          </cell>
        </row>
        <row r="1473">
          <cell r="A1473" t="str">
            <v>RF15AK200512</v>
          </cell>
        </row>
        <row r="1474">
          <cell r="A1474" t="str">
            <v>RF15AL200512</v>
          </cell>
        </row>
        <row r="1475">
          <cell r="A1475" t="str">
            <v>RF15AM200512</v>
          </cell>
        </row>
        <row r="1476">
          <cell r="A1476" t="str">
            <v>RF15AN200512</v>
          </cell>
        </row>
        <row r="1477">
          <cell r="A1477" t="str">
            <v>RF15AT200512</v>
          </cell>
        </row>
        <row r="1478">
          <cell r="A1478" t="str">
            <v>RF15AW200512</v>
          </cell>
        </row>
        <row r="1479">
          <cell r="A1479" t="str">
            <v>RF15AX200512</v>
          </cell>
        </row>
        <row r="1480">
          <cell r="A1480" t="str">
            <v>RF15AY200512</v>
          </cell>
        </row>
        <row r="1481">
          <cell r="A1481" t="str">
            <v>RF15BA200512</v>
          </cell>
        </row>
        <row r="1482">
          <cell r="A1482" t="str">
            <v>RF15BC200512</v>
          </cell>
        </row>
        <row r="1483">
          <cell r="A1483" t="str">
            <v>RF15BE200512</v>
          </cell>
        </row>
        <row r="1484">
          <cell r="A1484" t="str">
            <v>RF15BH200512</v>
          </cell>
        </row>
        <row r="1485">
          <cell r="A1485" t="str">
            <v>RF15BI200512</v>
          </cell>
        </row>
        <row r="1486">
          <cell r="A1486" t="str">
            <v>RF15BJ200512</v>
          </cell>
        </row>
        <row r="1487">
          <cell r="A1487" t="str">
            <v>RF15BM200512</v>
          </cell>
        </row>
        <row r="1488">
          <cell r="A1488" t="str">
            <v>RF15BY200512</v>
          </cell>
        </row>
        <row r="1489">
          <cell r="A1489" t="str">
            <v>RF15BZ200512</v>
          </cell>
        </row>
        <row r="1490">
          <cell r="A1490" t="str">
            <v>RF15CD200512</v>
          </cell>
        </row>
        <row r="1491">
          <cell r="A1491" t="str">
            <v>RF15CF200512</v>
          </cell>
        </row>
        <row r="1492">
          <cell r="A1492" t="str">
            <v>RF15CG200512</v>
          </cell>
        </row>
        <row r="1493">
          <cell r="A1493" t="str">
            <v>RF15CJ200512</v>
          </cell>
        </row>
        <row r="1494">
          <cell r="A1494" t="str">
            <v>RF15CK200512</v>
          </cell>
        </row>
        <row r="1495">
          <cell r="A1495" t="str">
            <v>RF15CL200512</v>
          </cell>
        </row>
        <row r="1496">
          <cell r="A1496" t="str">
            <v>RF15CM200512</v>
          </cell>
        </row>
        <row r="1497">
          <cell r="A1497" t="str">
            <v>RF15CP200512</v>
          </cell>
        </row>
        <row r="1498">
          <cell r="A1498" t="str">
            <v>RF15CR200512</v>
          </cell>
        </row>
        <row r="1499">
          <cell r="A1499" t="str">
            <v>RF15CX200512</v>
          </cell>
        </row>
        <row r="1500">
          <cell r="A1500" t="str">
            <v>RF15AA200512</v>
          </cell>
        </row>
        <row r="1501">
          <cell r="A1501" t="str">
            <v>RF15AA200512</v>
          </cell>
        </row>
        <row r="1502">
          <cell r="A1502" t="str">
            <v>RF15AA200512</v>
          </cell>
        </row>
        <row r="1503">
          <cell r="A1503" t="str">
            <v>RF15_ACAA200512</v>
          </cell>
        </row>
        <row r="1504">
          <cell r="A1504" t="str">
            <v>RF15_ACAB200512</v>
          </cell>
        </row>
        <row r="1505">
          <cell r="A1505" t="str">
            <v>RF15_ACAC200512</v>
          </cell>
        </row>
        <row r="1506">
          <cell r="A1506" t="str">
            <v>RF15_ACAD200512</v>
          </cell>
        </row>
        <row r="1507">
          <cell r="A1507" t="str">
            <v>RF15_ACAF200512</v>
          </cell>
        </row>
        <row r="1508">
          <cell r="A1508" t="str">
            <v>RF15_ACAG200512</v>
          </cell>
        </row>
        <row r="1509">
          <cell r="A1509" t="str">
            <v>RF15_ACAH200512</v>
          </cell>
        </row>
        <row r="1510">
          <cell r="A1510" t="str">
            <v>RF15_ACAI200512</v>
          </cell>
        </row>
        <row r="1511">
          <cell r="A1511" t="str">
            <v>RF15_ACAJ200512</v>
          </cell>
        </row>
        <row r="1512">
          <cell r="A1512" t="str">
            <v>RF15_ACAK200512</v>
          </cell>
        </row>
        <row r="1513">
          <cell r="A1513" t="str">
            <v>RF15_ACAL200512</v>
          </cell>
        </row>
        <row r="1514">
          <cell r="A1514" t="str">
            <v>RF15_ACAM200512</v>
          </cell>
        </row>
        <row r="1515">
          <cell r="A1515" t="str">
            <v>RF15_ACAN200512</v>
          </cell>
        </row>
        <row r="1516">
          <cell r="A1516" t="str">
            <v>RF15_ACAT200512</v>
          </cell>
        </row>
        <row r="1517">
          <cell r="A1517" t="str">
            <v>RF15_ACAW200512</v>
          </cell>
        </row>
        <row r="1518">
          <cell r="A1518" t="str">
            <v>RF15_ACAX200512</v>
          </cell>
        </row>
        <row r="1519">
          <cell r="A1519" t="str">
            <v>RF15_ACAY200512</v>
          </cell>
        </row>
        <row r="1520">
          <cell r="A1520" t="str">
            <v>RF15_ACBA200512</v>
          </cell>
        </row>
        <row r="1521">
          <cell r="A1521" t="str">
            <v>RF15_ACBC200512</v>
          </cell>
        </row>
        <row r="1522">
          <cell r="A1522" t="str">
            <v>RF15_ACBE200512</v>
          </cell>
        </row>
        <row r="1523">
          <cell r="A1523" t="str">
            <v>RF15_ACBF200512</v>
          </cell>
        </row>
        <row r="1524">
          <cell r="A1524" t="str">
            <v>RF15_ACBG200512</v>
          </cell>
        </row>
        <row r="1525">
          <cell r="A1525" t="str">
            <v>RF15_ACBH200512</v>
          </cell>
        </row>
        <row r="1526">
          <cell r="A1526" t="str">
            <v>RF15_ACBI200512</v>
          </cell>
        </row>
        <row r="1527">
          <cell r="A1527" t="str">
            <v>RF15_ACBJ200512</v>
          </cell>
        </row>
        <row r="1528">
          <cell r="A1528" t="str">
            <v>RF15_ACBM200512</v>
          </cell>
        </row>
        <row r="1529">
          <cell r="A1529" t="str">
            <v>RF15_ACBY200512</v>
          </cell>
        </row>
        <row r="1530">
          <cell r="A1530" t="str">
            <v>RF15_ACBZ200512</v>
          </cell>
        </row>
        <row r="1531">
          <cell r="A1531" t="str">
            <v>RF15_ACCD200512</v>
          </cell>
        </row>
        <row r="1532">
          <cell r="A1532" t="str">
            <v>RF15_ACCF200512</v>
          </cell>
        </row>
        <row r="1533">
          <cell r="A1533" t="str">
            <v>RF15_ACCG200512</v>
          </cell>
        </row>
        <row r="1534">
          <cell r="A1534" t="str">
            <v>RF15_ACCJ200512</v>
          </cell>
        </row>
        <row r="1535">
          <cell r="A1535" t="str">
            <v>RF15_ACCK200512</v>
          </cell>
        </row>
        <row r="1536">
          <cell r="A1536" t="str">
            <v>RF15_ACCL200512</v>
          </cell>
        </row>
        <row r="1537">
          <cell r="A1537" t="str">
            <v>RF15_ACCM200512</v>
          </cell>
        </row>
        <row r="1538">
          <cell r="A1538" t="str">
            <v>RF15_ACCP200512</v>
          </cell>
        </row>
        <row r="1539">
          <cell r="A1539" t="str">
            <v>RF15_ACCR200512</v>
          </cell>
        </row>
        <row r="1540">
          <cell r="A1540" t="str">
            <v>RF15_ACCS200512</v>
          </cell>
        </row>
        <row r="1541">
          <cell r="A1541" t="str">
            <v>RF15_ACCX200512</v>
          </cell>
        </row>
        <row r="1542">
          <cell r="A1542" t="str">
            <v>RF15_ACAA200512</v>
          </cell>
        </row>
        <row r="1543">
          <cell r="A1543" t="str">
            <v>RF15_ACAA200512</v>
          </cell>
        </row>
        <row r="1544">
          <cell r="A1544" t="str">
            <v>RF50AA200512</v>
          </cell>
        </row>
        <row r="1545">
          <cell r="A1545" t="str">
            <v>RF50_ACAA200512</v>
          </cell>
        </row>
        <row r="1546">
          <cell r="A1546" t="str">
            <v>RF51AA200512</v>
          </cell>
        </row>
        <row r="1547">
          <cell r="A1547" t="str">
            <v>RF51_ACAA200512</v>
          </cell>
        </row>
        <row r="1548">
          <cell r="A1548" t="str">
            <v>RF52AA200512</v>
          </cell>
        </row>
        <row r="1549">
          <cell r="A1549" t="str">
            <v>RF52_ACAA200512</v>
          </cell>
        </row>
        <row r="1550">
          <cell r="A1550" t="str">
            <v>RF53AA200512</v>
          </cell>
        </row>
        <row r="1551">
          <cell r="A1551" t="str">
            <v>RF53_ACAA200512</v>
          </cell>
        </row>
        <row r="1552">
          <cell r="A1552" t="str">
            <v>RF57AA200512</v>
          </cell>
        </row>
        <row r="1553">
          <cell r="A1553" t="str">
            <v>RF57_ACAA200512</v>
          </cell>
        </row>
        <row r="1554">
          <cell r="A1554" t="str">
            <v>RF61AA200512</v>
          </cell>
        </row>
        <row r="1555">
          <cell r="A1555" t="str">
            <v>RF61AA200512</v>
          </cell>
        </row>
        <row r="1556">
          <cell r="A1556" t="str">
            <v>RF61AA200512</v>
          </cell>
        </row>
        <row r="1557">
          <cell r="A1557" t="str">
            <v>RF61AA200512</v>
          </cell>
        </row>
        <row r="1558">
          <cell r="A1558" t="str">
            <v>RF61AA200512</v>
          </cell>
        </row>
        <row r="1559">
          <cell r="A1559" t="str">
            <v>RF61AA200512</v>
          </cell>
        </row>
        <row r="1560">
          <cell r="A1560" t="str">
            <v>RF61AA200512</v>
          </cell>
        </row>
        <row r="1561">
          <cell r="A1561" t="str">
            <v>RF61AA200512</v>
          </cell>
        </row>
        <row r="1562">
          <cell r="A1562" t="str">
            <v>RF61AA200512</v>
          </cell>
        </row>
        <row r="1563">
          <cell r="A1563" t="str">
            <v>RF61AA200512</v>
          </cell>
        </row>
        <row r="1564">
          <cell r="A1564" t="str">
            <v>RF61AA200512</v>
          </cell>
        </row>
        <row r="1565">
          <cell r="A1565" t="str">
            <v>RF61AA200512</v>
          </cell>
        </row>
        <row r="1566">
          <cell r="A1566" t="str">
            <v>RF61AA200512</v>
          </cell>
        </row>
        <row r="1567">
          <cell r="A1567" t="str">
            <v>RF61AA200512</v>
          </cell>
        </row>
        <row r="1568">
          <cell r="A1568" t="str">
            <v>RF61AA200512</v>
          </cell>
        </row>
        <row r="1569">
          <cell r="A1569" t="str">
            <v>RF61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_ACAA200512</v>
          </cell>
        </row>
        <row r="1574">
          <cell r="A1574" t="str">
            <v>RF61_ACAA200512</v>
          </cell>
        </row>
        <row r="1575">
          <cell r="A1575" t="str">
            <v>RF61_ACAA200512</v>
          </cell>
        </row>
        <row r="1576">
          <cell r="A1576" t="str">
            <v>RF61_ACAA200512</v>
          </cell>
        </row>
        <row r="1577">
          <cell r="A1577" t="str">
            <v>RF61_ACAA200512</v>
          </cell>
        </row>
        <row r="1578">
          <cell r="A1578" t="str">
            <v>RF61_ACAA200512</v>
          </cell>
        </row>
        <row r="1579">
          <cell r="A1579" t="str">
            <v>RF61_ACAA200512</v>
          </cell>
        </row>
        <row r="1580">
          <cell r="A1580" t="str">
            <v>RF61_ACAA200512</v>
          </cell>
        </row>
        <row r="1581">
          <cell r="A1581" t="str">
            <v>RF61_ACAA200512</v>
          </cell>
        </row>
        <row r="1582">
          <cell r="A1582" t="str">
            <v>RF61_ACAA200512</v>
          </cell>
        </row>
        <row r="1583">
          <cell r="A1583" t="str">
            <v>RF61_ACAA200512</v>
          </cell>
        </row>
        <row r="1584">
          <cell r="A1584" t="str">
            <v>RF61_ACAA200512</v>
          </cell>
        </row>
        <row r="1585">
          <cell r="A1585" t="str">
            <v>RF61_ACAA200512</v>
          </cell>
        </row>
        <row r="1586">
          <cell r="A1586" t="str">
            <v>RF61_ACAA200512</v>
          </cell>
        </row>
        <row r="1587">
          <cell r="A1587" t="str">
            <v>RF61_ACAA200512</v>
          </cell>
        </row>
        <row r="1588">
          <cell r="A1588" t="str">
            <v>RF61_AC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SP1AA200512</v>
          </cell>
        </row>
        <row r="1593">
          <cell r="A1593" t="str">
            <v>SP1AA200512</v>
          </cell>
        </row>
        <row r="1594">
          <cell r="A1594" t="str">
            <v>SP1AA200512</v>
          </cell>
        </row>
        <row r="1595">
          <cell r="A1595" t="str">
            <v>SP1AA200512</v>
          </cell>
        </row>
        <row r="1596">
          <cell r="A1596" t="str">
            <v>SP1AA200512</v>
          </cell>
        </row>
        <row r="1597">
          <cell r="A1597" t="str">
            <v>SP1AA200512</v>
          </cell>
        </row>
        <row r="1598">
          <cell r="A1598" t="str">
            <v>SP1AA200512</v>
          </cell>
        </row>
        <row r="1599">
          <cell r="A1599" t="str">
            <v>SP1AA200512</v>
          </cell>
        </row>
        <row r="1600">
          <cell r="A1600" t="str">
            <v>SP1AA200512</v>
          </cell>
        </row>
        <row r="1601">
          <cell r="A1601" t="str">
            <v>SP1AA200512</v>
          </cell>
        </row>
        <row r="1602">
          <cell r="A1602" t="str">
            <v>SP1AJ200512</v>
          </cell>
        </row>
        <row r="1603">
          <cell r="A1603" t="str">
            <v>SP1AY200512</v>
          </cell>
        </row>
        <row r="1604">
          <cell r="A1604" t="str">
            <v>SP1BM200512</v>
          </cell>
        </row>
        <row r="1605">
          <cell r="A1605" t="str">
            <v>SP1BY200512</v>
          </cell>
        </row>
        <row r="1606">
          <cell r="A1606" t="str">
            <v>SP1AA200512</v>
          </cell>
        </row>
        <row r="1607">
          <cell r="A1607" t="str">
            <v>SP11AA200512</v>
          </cell>
        </row>
        <row r="1608">
          <cell r="A1608" t="str">
            <v>SP11AA200512</v>
          </cell>
        </row>
        <row r="1609">
          <cell r="A1609" t="str">
            <v>SP11AA200512</v>
          </cell>
        </row>
        <row r="1610">
          <cell r="A1610" t="str">
            <v>SP11AA200512</v>
          </cell>
        </row>
        <row r="1611">
          <cell r="A1611" t="str">
            <v>SP11AA200512</v>
          </cell>
        </row>
        <row r="1612">
          <cell r="A1612" t="str">
            <v>SP11AA200512</v>
          </cell>
        </row>
        <row r="1613">
          <cell r="A1613" t="str">
            <v>SP11AA200512</v>
          </cell>
        </row>
        <row r="1614">
          <cell r="A1614" t="str">
            <v>SP11AA200512</v>
          </cell>
        </row>
        <row r="1615">
          <cell r="A1615" t="str">
            <v>SP11AA200512</v>
          </cell>
        </row>
        <row r="1616">
          <cell r="A1616" t="str">
            <v>SP11AA200512</v>
          </cell>
        </row>
        <row r="1617">
          <cell r="A1617" t="str">
            <v>SP11AA200512</v>
          </cell>
        </row>
        <row r="1618">
          <cell r="A1618" t="str">
            <v>SP11AA200512</v>
          </cell>
        </row>
        <row r="1619">
          <cell r="A1619" t="str">
            <v>SP11AA200512</v>
          </cell>
        </row>
        <row r="1620">
          <cell r="A1620" t="str">
            <v>SP11AB200512</v>
          </cell>
        </row>
        <row r="1621">
          <cell r="A1621" t="str">
            <v>SP11AC200512</v>
          </cell>
        </row>
        <row r="1622">
          <cell r="A1622" t="str">
            <v>SP11AD200512</v>
          </cell>
        </row>
        <row r="1623">
          <cell r="A1623" t="str">
            <v>SP11AF200512</v>
          </cell>
        </row>
        <row r="1624">
          <cell r="A1624" t="str">
            <v>SP11AG200512</v>
          </cell>
        </row>
        <row r="1625">
          <cell r="A1625" t="str">
            <v>SP11AL200512</v>
          </cell>
        </row>
        <row r="1626">
          <cell r="A1626" t="str">
            <v>SP11BM200512</v>
          </cell>
        </row>
        <row r="1627">
          <cell r="A1627" t="str">
            <v>SP11BY200512</v>
          </cell>
        </row>
        <row r="1628">
          <cell r="A1628" t="str">
            <v>SP11BZ200512</v>
          </cell>
        </row>
        <row r="1629">
          <cell r="A1629" t="str">
            <v>SP11CD200512</v>
          </cell>
        </row>
        <row r="1630">
          <cell r="A1630" t="str">
            <v>SP11CG200512</v>
          </cell>
        </row>
        <row r="1631">
          <cell r="A1631" t="str">
            <v>SP11CJ200512</v>
          </cell>
        </row>
        <row r="1632">
          <cell r="A1632" t="str">
            <v>SP11CK200512</v>
          </cell>
        </row>
        <row r="1633">
          <cell r="A1633" t="str">
            <v>SP11AA200512</v>
          </cell>
        </row>
        <row r="1634">
          <cell r="A1634" t="str">
            <v>SP13AB200512</v>
          </cell>
        </row>
        <row r="1635">
          <cell r="A1635" t="str">
            <v>SP13AC200512</v>
          </cell>
        </row>
        <row r="1636">
          <cell r="A1636" t="str">
            <v>SP13AD200512</v>
          </cell>
        </row>
        <row r="1637">
          <cell r="A1637" t="str">
            <v>SP13AF200512</v>
          </cell>
        </row>
        <row r="1638">
          <cell r="A1638" t="str">
            <v>SP13AH200512</v>
          </cell>
        </row>
        <row r="1639">
          <cell r="A1639" t="str">
            <v>SP13AI200512</v>
          </cell>
        </row>
        <row r="1640">
          <cell r="A1640" t="str">
            <v>SP13AJ200512</v>
          </cell>
        </row>
        <row r="1641">
          <cell r="A1641" t="str">
            <v>SP13AM200512</v>
          </cell>
        </row>
        <row r="1642">
          <cell r="A1642" t="str">
            <v>SP13AY200512</v>
          </cell>
        </row>
        <row r="1643">
          <cell r="A1643" t="str">
            <v>SP13BH200512</v>
          </cell>
        </row>
        <row r="1644">
          <cell r="A1644" t="str">
            <v>SP13BM200512</v>
          </cell>
        </row>
        <row r="1645">
          <cell r="A1645" t="str">
            <v>SP13BY200512</v>
          </cell>
        </row>
        <row r="1646">
          <cell r="A1646" t="str">
            <v>SP13BZ200512</v>
          </cell>
        </row>
        <row r="1647">
          <cell r="A1647" t="str">
            <v>SP13CG200512</v>
          </cell>
        </row>
        <row r="1648">
          <cell r="A1648" t="str">
            <v>SP13CK200512</v>
          </cell>
        </row>
        <row r="1649">
          <cell r="A1649" t="str">
            <v>SP13CP200512</v>
          </cell>
        </row>
        <row r="1650">
          <cell r="A1650" t="str">
            <v>SP14AB200512</v>
          </cell>
        </row>
        <row r="1651">
          <cell r="A1651" t="str">
            <v>SP14AC200512</v>
          </cell>
        </row>
        <row r="1652">
          <cell r="A1652" t="str">
            <v>SP14AD200512</v>
          </cell>
        </row>
        <row r="1653">
          <cell r="A1653" t="str">
            <v>SP14AF200512</v>
          </cell>
        </row>
        <row r="1654">
          <cell r="A1654" t="str">
            <v>SP14AG200512</v>
          </cell>
        </row>
        <row r="1655">
          <cell r="A1655" t="str">
            <v>SP14AH200512</v>
          </cell>
        </row>
        <row r="1656">
          <cell r="A1656" t="str">
            <v>SP14AI200512</v>
          </cell>
        </row>
        <row r="1657">
          <cell r="A1657" t="str">
            <v>SP14AJ200512</v>
          </cell>
        </row>
        <row r="1658">
          <cell r="A1658" t="str">
            <v>SP14AK200512</v>
          </cell>
        </row>
        <row r="1659">
          <cell r="A1659" t="str">
            <v>SP14AL200512</v>
          </cell>
        </row>
        <row r="1660">
          <cell r="A1660" t="str">
            <v>SP14AM200512</v>
          </cell>
        </row>
        <row r="1661">
          <cell r="A1661" t="str">
            <v>SP14AN200512</v>
          </cell>
        </row>
        <row r="1662">
          <cell r="A1662" t="str">
            <v>SP14AS200512</v>
          </cell>
        </row>
        <row r="1663">
          <cell r="A1663" t="str">
            <v>SP14AT200512</v>
          </cell>
        </row>
        <row r="1664">
          <cell r="A1664" t="str">
            <v>SP14AW200512</v>
          </cell>
        </row>
        <row r="1665">
          <cell r="A1665" t="str">
            <v>SP14AX200512</v>
          </cell>
        </row>
        <row r="1666">
          <cell r="A1666" t="str">
            <v>SP14AY200512</v>
          </cell>
        </row>
        <row r="1667">
          <cell r="A1667" t="str">
            <v>SP14BA200512</v>
          </cell>
        </row>
        <row r="1668">
          <cell r="A1668" t="str">
            <v>SP14BC200512</v>
          </cell>
        </row>
        <row r="1669">
          <cell r="A1669" t="str">
            <v>SP14BF200512</v>
          </cell>
        </row>
        <row r="1670">
          <cell r="A1670" t="str">
            <v>SP14BH200512</v>
          </cell>
        </row>
        <row r="1671">
          <cell r="A1671" t="str">
            <v>SP14BI200512</v>
          </cell>
        </row>
        <row r="1672">
          <cell r="A1672" t="str">
            <v>SP14BJ200512</v>
          </cell>
        </row>
        <row r="1673">
          <cell r="A1673" t="str">
            <v>SP14BK200512</v>
          </cell>
        </row>
        <row r="1674">
          <cell r="A1674" t="str">
            <v>SP14BM200512</v>
          </cell>
        </row>
        <row r="1675">
          <cell r="A1675" t="str">
            <v>SP14BU200512</v>
          </cell>
        </row>
        <row r="1676">
          <cell r="A1676" t="str">
            <v>SP14BY200512</v>
          </cell>
        </row>
        <row r="1677">
          <cell r="A1677" t="str">
            <v>SP14BZ200512</v>
          </cell>
        </row>
        <row r="1678">
          <cell r="A1678" t="str">
            <v>SP14CD200512</v>
          </cell>
        </row>
        <row r="1679">
          <cell r="A1679" t="str">
            <v>SP14CF200512</v>
          </cell>
        </row>
        <row r="1680">
          <cell r="A1680" t="str">
            <v>SP14CG200512</v>
          </cell>
        </row>
        <row r="1681">
          <cell r="A1681" t="str">
            <v>SP14CH200512</v>
          </cell>
        </row>
        <row r="1682">
          <cell r="A1682" t="str">
            <v>SP14CJ200512</v>
          </cell>
        </row>
        <row r="1683">
          <cell r="A1683" t="str">
            <v>SP14CK200512</v>
          </cell>
        </row>
        <row r="1684">
          <cell r="A1684" t="str">
            <v>SP14CM200512</v>
          </cell>
        </row>
        <row r="1685">
          <cell r="A1685" t="str">
            <v>SP14CP200512</v>
          </cell>
        </row>
        <row r="1686">
          <cell r="A1686" t="str">
            <v>SP14CQ200512</v>
          </cell>
        </row>
        <row r="1687">
          <cell r="A1687" t="str">
            <v>SP14CR200512</v>
          </cell>
        </row>
        <row r="1688">
          <cell r="A1688" t="str">
            <v>SP14CX200512</v>
          </cell>
        </row>
        <row r="1689">
          <cell r="A1689" t="str">
            <v>SP14AA200512</v>
          </cell>
        </row>
        <row r="1690">
          <cell r="A1690" t="str">
            <v>SP2AA200512</v>
          </cell>
        </row>
        <row r="1691">
          <cell r="A1691" t="str">
            <v>SP2AA200512</v>
          </cell>
        </row>
        <row r="1692">
          <cell r="A1692" t="str">
            <v>SP2AA200512</v>
          </cell>
        </row>
        <row r="1693">
          <cell r="A1693" t="str">
            <v>SP2AA200512</v>
          </cell>
        </row>
        <row r="1694">
          <cell r="A1694" t="str">
            <v>SP2AA200512</v>
          </cell>
        </row>
        <row r="1695">
          <cell r="A1695" t="str">
            <v>SP2AA200512</v>
          </cell>
        </row>
        <row r="1696">
          <cell r="A1696" t="str">
            <v>SP2AA200512</v>
          </cell>
        </row>
        <row r="1697">
          <cell r="A1697" t="str">
            <v>SP2AA200512</v>
          </cell>
        </row>
        <row r="1698">
          <cell r="A1698" t="str">
            <v>SP2AA200512</v>
          </cell>
        </row>
        <row r="1699">
          <cell r="A1699" t="str">
            <v>SP2AJ200512</v>
          </cell>
        </row>
        <row r="1700">
          <cell r="A1700" t="str">
            <v>SP2AN200512</v>
          </cell>
        </row>
        <row r="1701">
          <cell r="A1701" t="str">
            <v>SP2AY200512</v>
          </cell>
        </row>
        <row r="1702">
          <cell r="A1702" t="str">
            <v>SP2BM200512</v>
          </cell>
        </row>
        <row r="1703">
          <cell r="A1703" t="str">
            <v>SP2BY200512</v>
          </cell>
        </row>
        <row r="1704">
          <cell r="A1704" t="str">
            <v>SP2CK200512</v>
          </cell>
        </row>
        <row r="1705">
          <cell r="A1705" t="str">
            <v>SP2AA200512</v>
          </cell>
        </row>
        <row r="1706">
          <cell r="A1706" t="str">
            <v>SP2AA200512</v>
          </cell>
        </row>
        <row r="1707">
          <cell r="A1707" t="str">
            <v>SP3AA200512</v>
          </cell>
        </row>
        <row r="1708">
          <cell r="A1708" t="str">
            <v>SP3AA200512</v>
          </cell>
        </row>
        <row r="1709">
          <cell r="A1709" t="str">
            <v>SP3AA200512</v>
          </cell>
        </row>
        <row r="1710">
          <cell r="A1710" t="str">
            <v>SP3AA200512</v>
          </cell>
        </row>
        <row r="1711">
          <cell r="A1711" t="str">
            <v>SP3AA200512</v>
          </cell>
        </row>
        <row r="1712">
          <cell r="A1712" t="str">
            <v>SP3AA200512</v>
          </cell>
        </row>
        <row r="1713">
          <cell r="A1713" t="str">
            <v>SP3AA200512</v>
          </cell>
        </row>
        <row r="1714">
          <cell r="A1714" t="str">
            <v>SP3AA200512</v>
          </cell>
        </row>
        <row r="1715">
          <cell r="A1715" t="str">
            <v>SP3AA200512</v>
          </cell>
        </row>
        <row r="1716">
          <cell r="A1716" t="str">
            <v>SP3AA200512</v>
          </cell>
        </row>
        <row r="1717">
          <cell r="A1717" t="str">
            <v>SP3AA200512</v>
          </cell>
        </row>
        <row r="1718">
          <cell r="A1718" t="str">
            <v>SP3AA200512</v>
          </cell>
        </row>
        <row r="1719">
          <cell r="A1719" t="str">
            <v>SP3AA200512</v>
          </cell>
        </row>
        <row r="1720">
          <cell r="A1720" t="str">
            <v>SP3AA200512</v>
          </cell>
        </row>
        <row r="1721">
          <cell r="A1721" t="str">
            <v>SP3AA200512</v>
          </cell>
        </row>
        <row r="1722">
          <cell r="A1722" t="str">
            <v>SP3AA200512</v>
          </cell>
        </row>
        <row r="1723">
          <cell r="A1723" t="str">
            <v>SP4AA200512</v>
          </cell>
        </row>
        <row r="1724">
          <cell r="A1724" t="str">
            <v>SP4AA200512</v>
          </cell>
        </row>
        <row r="1725">
          <cell r="A1725" t="str">
            <v>SP4AA200512</v>
          </cell>
        </row>
        <row r="1726">
          <cell r="A1726" t="str">
            <v>SP4AA200512</v>
          </cell>
        </row>
        <row r="1727">
          <cell r="A1727" t="str">
            <v>SP4AA200512</v>
          </cell>
        </row>
        <row r="1728">
          <cell r="A1728" t="str">
            <v>SP4AA200512</v>
          </cell>
        </row>
        <row r="1729">
          <cell r="A1729" t="str">
            <v>SP4AA200512</v>
          </cell>
        </row>
        <row r="1730">
          <cell r="A1730" t="str">
            <v>SP4AA200512</v>
          </cell>
        </row>
        <row r="1731">
          <cell r="A1731" t="str">
            <v>SP4AA200512</v>
          </cell>
        </row>
        <row r="1732">
          <cell r="A1732" t="str">
            <v>SP4AA200512</v>
          </cell>
        </row>
        <row r="1733">
          <cell r="A1733" t="str">
            <v>SP4AA200512</v>
          </cell>
        </row>
        <row r="1734">
          <cell r="A1734" t="str">
            <v>SP4AB200512</v>
          </cell>
        </row>
        <row r="1735">
          <cell r="A1735" t="str">
            <v>SP4AC200512</v>
          </cell>
        </row>
        <row r="1736">
          <cell r="A1736" t="str">
            <v>SP4AD200512</v>
          </cell>
        </row>
        <row r="1737">
          <cell r="A1737" t="str">
            <v>SP4AJ200512</v>
          </cell>
        </row>
        <row r="1738">
          <cell r="A1738" t="str">
            <v>SP4AN200512</v>
          </cell>
        </row>
        <row r="1739">
          <cell r="A1739" t="str">
            <v>SP4AY200512</v>
          </cell>
        </row>
        <row r="1740">
          <cell r="A1740" t="str">
            <v>SP4BM200512</v>
          </cell>
        </row>
        <row r="1741">
          <cell r="A1741" t="str">
            <v>SP4BY200512</v>
          </cell>
        </row>
        <row r="1742">
          <cell r="A1742" t="str">
            <v>SP4BZ200512</v>
          </cell>
        </row>
        <row r="1743">
          <cell r="A1743" t="str">
            <v>SP4CG200512</v>
          </cell>
        </row>
        <row r="1744">
          <cell r="A1744" t="str">
            <v>SP4CK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50AA200512</v>
          </cell>
        </row>
        <row r="1748">
          <cell r="A1748" t="str">
            <v>SP51AA200512</v>
          </cell>
        </row>
        <row r="1749">
          <cell r="A1749" t="str">
            <v>SP52AA200512</v>
          </cell>
        </row>
        <row r="1750">
          <cell r="A1750" t="str">
            <v>SP55AA200512</v>
          </cell>
        </row>
        <row r="1751">
          <cell r="A1751" t="str">
            <v>SP56AA200512</v>
          </cell>
        </row>
        <row r="1752">
          <cell r="A1752" t="str">
            <v>SP6AA200512</v>
          </cell>
        </row>
        <row r="1753">
          <cell r="A1753" t="str">
            <v>SP6AA200512</v>
          </cell>
        </row>
        <row r="1754">
          <cell r="A1754" t="str">
            <v>SP6AA200512</v>
          </cell>
        </row>
        <row r="1755">
          <cell r="A1755" t="str">
            <v>SP6AA200512</v>
          </cell>
        </row>
        <row r="1756">
          <cell r="A1756" t="str">
            <v>SP6AA200512</v>
          </cell>
        </row>
        <row r="1757">
          <cell r="A1757" t="str">
            <v>SP6AA200512</v>
          </cell>
        </row>
        <row r="1758">
          <cell r="A1758" t="str">
            <v>SP6AA200512</v>
          </cell>
        </row>
        <row r="1759">
          <cell r="A1759" t="str">
            <v>SP6AA200512</v>
          </cell>
        </row>
        <row r="1760">
          <cell r="A1760" t="str">
            <v>SP6AA200512</v>
          </cell>
        </row>
        <row r="1761">
          <cell r="A1761" t="str">
            <v>SP6AA200512</v>
          </cell>
        </row>
        <row r="1762">
          <cell r="A1762" t="str">
            <v>SP6AA200512</v>
          </cell>
        </row>
        <row r="1763">
          <cell r="A1763" t="str">
            <v>SP6AA200512</v>
          </cell>
        </row>
        <row r="1764">
          <cell r="A1764" t="str">
            <v>SP6AA200512</v>
          </cell>
        </row>
        <row r="1765">
          <cell r="A1765" t="str">
            <v>SP6AA200512</v>
          </cell>
        </row>
        <row r="1766">
          <cell r="A1766" t="str">
            <v>SP60AA200512</v>
          </cell>
        </row>
        <row r="1767">
          <cell r="A1767" t="str">
            <v>SP60AB200512</v>
          </cell>
        </row>
        <row r="1768">
          <cell r="A1768" t="str">
            <v>SP60AC200512</v>
          </cell>
        </row>
        <row r="1769">
          <cell r="A1769" t="str">
            <v>SP60AD200512</v>
          </cell>
        </row>
        <row r="1770">
          <cell r="A1770" t="str">
            <v>SP60AF200512</v>
          </cell>
        </row>
        <row r="1771">
          <cell r="A1771" t="str">
            <v>SP60AG200512</v>
          </cell>
        </row>
        <row r="1772">
          <cell r="A1772" t="str">
            <v>SP60AH200512</v>
          </cell>
        </row>
        <row r="1773">
          <cell r="A1773" t="str">
            <v>SP60AI200512</v>
          </cell>
        </row>
        <row r="1774">
          <cell r="A1774" t="str">
            <v>SP60AJ200512</v>
          </cell>
        </row>
        <row r="1775">
          <cell r="A1775" t="str">
            <v>SP60AK200512</v>
          </cell>
        </row>
        <row r="1776">
          <cell r="A1776" t="str">
            <v>SP60AM200512</v>
          </cell>
        </row>
        <row r="1777">
          <cell r="A1777" t="str">
            <v>SP60AN200512</v>
          </cell>
        </row>
        <row r="1778">
          <cell r="A1778" t="str">
            <v>SP60AY200512</v>
          </cell>
        </row>
        <row r="1779">
          <cell r="A1779" t="str">
            <v>SP60BE200512</v>
          </cell>
        </row>
        <row r="1780">
          <cell r="A1780" t="str">
            <v>SP60BH200512</v>
          </cell>
        </row>
        <row r="1781">
          <cell r="A1781" t="str">
            <v>SP60BI200512</v>
          </cell>
        </row>
        <row r="1782">
          <cell r="A1782" t="str">
            <v>SP60BM200512</v>
          </cell>
        </row>
        <row r="1783">
          <cell r="A1783" t="str">
            <v>SP60BY200512</v>
          </cell>
        </row>
        <row r="1784">
          <cell r="A1784" t="str">
            <v>SP60BZ200512</v>
          </cell>
        </row>
        <row r="1785">
          <cell r="A1785" t="str">
            <v>SP60CD200512</v>
          </cell>
        </row>
        <row r="1786">
          <cell r="A1786" t="str">
            <v>SP60CF200512</v>
          </cell>
        </row>
        <row r="1787">
          <cell r="A1787" t="str">
            <v>SP60CG200512</v>
          </cell>
        </row>
        <row r="1788">
          <cell r="A1788" t="str">
            <v>SP60CP200512</v>
          </cell>
        </row>
        <row r="1789">
          <cell r="A1789" t="str">
            <v>SP60CQ200512</v>
          </cell>
        </row>
        <row r="1790">
          <cell r="A1790" t="str">
            <v>SP60CR200512</v>
          </cell>
        </row>
        <row r="1791">
          <cell r="A1791" t="str">
            <v>SP60AA200512</v>
          </cell>
        </row>
        <row r="1792">
          <cell r="A1792" t="str">
            <v>SP61AA200512</v>
          </cell>
        </row>
        <row r="1793">
          <cell r="A1793" t="str">
            <v>SP61AA200512</v>
          </cell>
        </row>
        <row r="1794">
          <cell r="A1794" t="str">
            <v>SP61AA200512</v>
          </cell>
        </row>
        <row r="1795">
          <cell r="A1795" t="str">
            <v>SP61AA200512</v>
          </cell>
        </row>
        <row r="1796">
          <cell r="A1796" t="str">
            <v>SP61AA200512</v>
          </cell>
        </row>
        <row r="1797">
          <cell r="A1797" t="str">
            <v>SP61AA200512</v>
          </cell>
        </row>
        <row r="1798">
          <cell r="A1798" t="str">
            <v>SP61AA200512</v>
          </cell>
        </row>
        <row r="1799">
          <cell r="A1799" t="str">
            <v>SP61AA200512</v>
          </cell>
        </row>
        <row r="1800">
          <cell r="A1800" t="str">
            <v>SP61AA200512</v>
          </cell>
        </row>
        <row r="1801">
          <cell r="A1801" t="str">
            <v>SP61AA200512</v>
          </cell>
        </row>
        <row r="1802">
          <cell r="A1802" t="str">
            <v>SP61AA200512</v>
          </cell>
        </row>
        <row r="1803">
          <cell r="A1803" t="str">
            <v>SP61AA200512</v>
          </cell>
        </row>
        <row r="1804">
          <cell r="A1804" t="str">
            <v>SP61AA200512</v>
          </cell>
        </row>
        <row r="1805">
          <cell r="A1805" t="str">
            <v>SP61AA200512</v>
          </cell>
        </row>
        <row r="1806">
          <cell r="A1806" t="str">
            <v>SP61AA200512</v>
          </cell>
        </row>
        <row r="1807">
          <cell r="A1807" t="str">
            <v>SP61AA200512</v>
          </cell>
        </row>
        <row r="1808">
          <cell r="A1808" t="str">
            <v>SP62AA200512</v>
          </cell>
        </row>
        <row r="1809">
          <cell r="A1809" t="str">
            <v>SP62AA200512</v>
          </cell>
        </row>
        <row r="1810">
          <cell r="A1810" t="str">
            <v>SP62AA200512</v>
          </cell>
        </row>
        <row r="1811">
          <cell r="A1811" t="str">
            <v>SP62AA200512</v>
          </cell>
        </row>
        <row r="1812">
          <cell r="A1812" t="str">
            <v>SP62AA200512</v>
          </cell>
        </row>
        <row r="1813">
          <cell r="A1813" t="str">
            <v>SP62AA200512</v>
          </cell>
        </row>
        <row r="1814">
          <cell r="A1814" t="str">
            <v>SP62AA200512</v>
          </cell>
        </row>
        <row r="1815">
          <cell r="A1815" t="str">
            <v>SP62AA200512</v>
          </cell>
        </row>
        <row r="1816">
          <cell r="A1816" t="str">
            <v>SP62AA200512</v>
          </cell>
        </row>
        <row r="1817">
          <cell r="A1817" t="str">
            <v>SP62AA200512</v>
          </cell>
        </row>
        <row r="1818">
          <cell r="A1818" t="str">
            <v>SP62AA200512</v>
          </cell>
        </row>
        <row r="1819">
          <cell r="A1819" t="str">
            <v>SP62AA200512</v>
          </cell>
        </row>
        <row r="1820">
          <cell r="A1820" t="str">
            <v>SP62AA200512</v>
          </cell>
        </row>
        <row r="1821">
          <cell r="A1821" t="str">
            <v>SP62AA200512</v>
          </cell>
        </row>
        <row r="1822">
          <cell r="A1822" t="str">
            <v>SP63AA200512</v>
          </cell>
        </row>
        <row r="1823">
          <cell r="A1823" t="str">
            <v>SP63AA200512</v>
          </cell>
        </row>
        <row r="1824">
          <cell r="A1824" t="str">
            <v>SP63AA200512</v>
          </cell>
        </row>
        <row r="1825">
          <cell r="A1825" t="str">
            <v>SP63AA200512</v>
          </cell>
        </row>
        <row r="1826">
          <cell r="A1826" t="str">
            <v>SP63AA200512</v>
          </cell>
        </row>
        <row r="1827">
          <cell r="A1827" t="str">
            <v>SP63AA200512</v>
          </cell>
        </row>
        <row r="1828">
          <cell r="A1828" t="str">
            <v>SP63AA200512</v>
          </cell>
        </row>
        <row r="1829">
          <cell r="A1829" t="str">
            <v>SP63AA200512</v>
          </cell>
        </row>
        <row r="1830">
          <cell r="A1830" t="str">
            <v>SP63AA200512</v>
          </cell>
        </row>
        <row r="1831">
          <cell r="A1831" t="str">
            <v>SP63AA200512</v>
          </cell>
        </row>
        <row r="1832">
          <cell r="A1832" t="str">
            <v>SP63AA200512</v>
          </cell>
        </row>
        <row r="1833">
          <cell r="A1833" t="str">
            <v>SP63AA200512</v>
          </cell>
        </row>
        <row r="1834">
          <cell r="A1834" t="str">
            <v>SP64AA200512</v>
          </cell>
        </row>
        <row r="1835">
          <cell r="A1835" t="str">
            <v>SP64AA200512</v>
          </cell>
        </row>
        <row r="1836">
          <cell r="A1836" t="str">
            <v>SP64AA200512</v>
          </cell>
        </row>
        <row r="1837">
          <cell r="A1837" t="str">
            <v>SP64AA200512</v>
          </cell>
        </row>
        <row r="1838">
          <cell r="A1838" t="str">
            <v>SP64AA200512</v>
          </cell>
        </row>
        <row r="1839">
          <cell r="A1839" t="str">
            <v>SP64AA200512</v>
          </cell>
        </row>
        <row r="1840">
          <cell r="A1840" t="str">
            <v>SP64AA200512</v>
          </cell>
        </row>
        <row r="1841">
          <cell r="A1841" t="str">
            <v>SP64AA200512</v>
          </cell>
        </row>
        <row r="1842">
          <cell r="A1842" t="str">
            <v>SP64AA200512</v>
          </cell>
        </row>
        <row r="1843">
          <cell r="A1843" t="str">
            <v>SP64AA200512</v>
          </cell>
        </row>
        <row r="1844">
          <cell r="A1844" t="str">
            <v>SP64AA200512</v>
          </cell>
        </row>
        <row r="1845">
          <cell r="A1845" t="str">
            <v>SP64AA200512</v>
          </cell>
        </row>
        <row r="1846">
          <cell r="A1846" t="str">
            <v>SP64AA200512</v>
          </cell>
        </row>
        <row r="1847">
          <cell r="A1847" t="str">
            <v>SP64AA200512</v>
          </cell>
        </row>
        <row r="1848">
          <cell r="A1848" t="str">
            <v>SP64AA200512</v>
          </cell>
        </row>
        <row r="1849">
          <cell r="A1849" t="str">
            <v>SP64AA200512</v>
          </cell>
        </row>
        <row r="1850">
          <cell r="A1850" t="str">
            <v>SP65AA200512</v>
          </cell>
        </row>
        <row r="1851">
          <cell r="A1851" t="str">
            <v>SP65AA200512</v>
          </cell>
        </row>
        <row r="1852">
          <cell r="A1852" t="str">
            <v>SP65AA200512</v>
          </cell>
        </row>
        <row r="1853">
          <cell r="A1853" t="str">
            <v>SP65AA200512</v>
          </cell>
        </row>
        <row r="1854">
          <cell r="A1854" t="str">
            <v>SP65AA200512</v>
          </cell>
        </row>
        <row r="1855">
          <cell r="A1855" t="str">
            <v>SP65AA200512</v>
          </cell>
        </row>
        <row r="1856">
          <cell r="A1856" t="str">
            <v>SP65AA200512</v>
          </cell>
        </row>
        <row r="1857">
          <cell r="A1857" t="str">
            <v>SP65AA200512</v>
          </cell>
        </row>
        <row r="1858">
          <cell r="A1858" t="str">
            <v>SP65AA200512</v>
          </cell>
        </row>
        <row r="1859">
          <cell r="A1859" t="str">
            <v>SP65AA200512</v>
          </cell>
        </row>
        <row r="1860">
          <cell r="A1860" t="str">
            <v>SP65AA200512</v>
          </cell>
        </row>
        <row r="1861">
          <cell r="A1861" t="str">
            <v>SP65AA200512</v>
          </cell>
        </row>
        <row r="1862">
          <cell r="A1862" t="str">
            <v>SP65AA200512</v>
          </cell>
        </row>
        <row r="1863">
          <cell r="A1863" t="str">
            <v>SP65AA200512</v>
          </cell>
        </row>
        <row r="1864">
          <cell r="A1864" t="str">
            <v>SP65AA200512</v>
          </cell>
        </row>
        <row r="1865">
          <cell r="A1865" t="str">
            <v>SP65AA200512</v>
          </cell>
        </row>
        <row r="1866">
          <cell r="A1866" t="str">
            <v>SP66AA200512</v>
          </cell>
        </row>
        <row r="1867">
          <cell r="A1867" t="str">
            <v>SP66AA200512</v>
          </cell>
        </row>
        <row r="1868">
          <cell r="A1868" t="str">
            <v>SP66AA200512</v>
          </cell>
        </row>
        <row r="1869">
          <cell r="A1869" t="str">
            <v>SP66AA200512</v>
          </cell>
        </row>
        <row r="1870">
          <cell r="A1870" t="str">
            <v>SP66AA200512</v>
          </cell>
        </row>
        <row r="1871">
          <cell r="A1871" t="str">
            <v>SP66AA200512</v>
          </cell>
        </row>
        <row r="1872">
          <cell r="A1872" t="str">
            <v>SP66AA200512</v>
          </cell>
        </row>
        <row r="1873">
          <cell r="A1873" t="str">
            <v>SP66AA200512</v>
          </cell>
        </row>
        <row r="1874">
          <cell r="A1874" t="str">
            <v>SP66AA200512</v>
          </cell>
        </row>
        <row r="1875">
          <cell r="A1875" t="str">
            <v>SP66AA200512</v>
          </cell>
        </row>
        <row r="1876">
          <cell r="A1876" t="str">
            <v>SP66AA200512</v>
          </cell>
        </row>
        <row r="1877">
          <cell r="A1877" t="str">
            <v>SP66AA200512</v>
          </cell>
        </row>
        <row r="1878">
          <cell r="A1878" t="str">
            <v>SP66AA200512</v>
          </cell>
        </row>
        <row r="1879">
          <cell r="A1879" t="str">
            <v>SP67AA200512</v>
          </cell>
        </row>
        <row r="1880">
          <cell r="A1880" t="str">
            <v>SP67AA200512</v>
          </cell>
        </row>
        <row r="1881">
          <cell r="A1881" t="str">
            <v>SP67AA200512</v>
          </cell>
        </row>
        <row r="1882">
          <cell r="A1882" t="str">
            <v>SP67AA200512</v>
          </cell>
        </row>
        <row r="1883">
          <cell r="A1883" t="str">
            <v>SP67AA200512</v>
          </cell>
        </row>
        <row r="1884">
          <cell r="A1884" t="str">
            <v>SP67AA200512</v>
          </cell>
        </row>
        <row r="1885">
          <cell r="A1885" t="str">
            <v>SP67AA200512</v>
          </cell>
        </row>
        <row r="1886">
          <cell r="A1886" t="str">
            <v>SP67AA200512</v>
          </cell>
        </row>
        <row r="1887">
          <cell r="A1887" t="str">
            <v>SP67AA200512</v>
          </cell>
        </row>
        <row r="1888">
          <cell r="A1888" t="str">
            <v>SP67AA200512</v>
          </cell>
        </row>
        <row r="1889">
          <cell r="A1889" t="str">
            <v>SP67AA200512</v>
          </cell>
        </row>
        <row r="1890">
          <cell r="A1890" t="str">
            <v>SP67AA200512</v>
          </cell>
        </row>
        <row r="1891">
          <cell r="A1891" t="str">
            <v>SP67AA200512</v>
          </cell>
        </row>
        <row r="1892">
          <cell r="A1892" t="str">
            <v>SP68AA200512</v>
          </cell>
        </row>
        <row r="1893">
          <cell r="A1893" t="str">
            <v>SP68AA200512</v>
          </cell>
        </row>
        <row r="1894">
          <cell r="A1894" t="str">
            <v>SP68AA200512</v>
          </cell>
        </row>
        <row r="1895">
          <cell r="A1895" t="str">
            <v>SP68AA200512</v>
          </cell>
        </row>
        <row r="1896">
          <cell r="A1896" t="str">
            <v>SP8AA200512</v>
          </cell>
        </row>
        <row r="1897">
          <cell r="A1897" t="str">
            <v>SP8AA200512</v>
          </cell>
        </row>
        <row r="1898">
          <cell r="A1898" t="str">
            <v>SP8AA200512</v>
          </cell>
        </row>
        <row r="1899">
          <cell r="A1899" t="str">
            <v>SP8AA200512</v>
          </cell>
        </row>
        <row r="1900">
          <cell r="A1900" t="str">
            <v>SP8AA200512</v>
          </cell>
        </row>
        <row r="1901">
          <cell r="A1901" t="str">
            <v>SP8AA200512</v>
          </cell>
        </row>
        <row r="1902">
          <cell r="A1902" t="str">
            <v>SP8AA200512</v>
          </cell>
        </row>
        <row r="1903">
          <cell r="A1903" t="str">
            <v>SP8AA200512</v>
          </cell>
        </row>
        <row r="1904">
          <cell r="A1904" t="str">
            <v>SP8AA200512</v>
          </cell>
        </row>
        <row r="1905">
          <cell r="A1905" t="str">
            <v>SP8AA200512</v>
          </cell>
        </row>
        <row r="1906">
          <cell r="A1906" t="str">
            <v>SP8AA200512</v>
          </cell>
        </row>
        <row r="1907">
          <cell r="A1907" t="str">
            <v>SP8AA200512</v>
          </cell>
        </row>
        <row r="1908">
          <cell r="A1908" t="str">
            <v>SP8AA200512</v>
          </cell>
        </row>
        <row r="1909">
          <cell r="A1909" t="str">
            <v>SP8AA200512</v>
          </cell>
        </row>
        <row r="1910">
          <cell r="A1910" t="str">
            <v>SP8AA200512</v>
          </cell>
        </row>
        <row r="1911">
          <cell r="A1911" t="str">
            <v>SP8AA200512</v>
          </cell>
        </row>
        <row r="1912">
          <cell r="A1912" t="str">
            <v>SP8AA200512</v>
          </cell>
        </row>
        <row r="1913">
          <cell r="A1913" t="str">
            <v>SP8AB200512</v>
          </cell>
        </row>
        <row r="1914">
          <cell r="A1914" t="str">
            <v>SP8AC200512</v>
          </cell>
        </row>
        <row r="1915">
          <cell r="A1915" t="str">
            <v>SP8AD200512</v>
          </cell>
        </row>
        <row r="1916">
          <cell r="A1916" t="str">
            <v>SP8AF200512</v>
          </cell>
        </row>
        <row r="1917">
          <cell r="A1917" t="str">
            <v>SP8AH200512</v>
          </cell>
        </row>
        <row r="1918">
          <cell r="A1918" t="str">
            <v>SP8AJ200512</v>
          </cell>
        </row>
        <row r="1919">
          <cell r="A1919" t="str">
            <v>SP8AM200512</v>
          </cell>
        </row>
        <row r="1920">
          <cell r="A1920" t="str">
            <v>SP8AN200512</v>
          </cell>
        </row>
        <row r="1921">
          <cell r="A1921" t="str">
            <v>SP8AY200512</v>
          </cell>
        </row>
        <row r="1922">
          <cell r="A1922" t="str">
            <v>SP8BM200512</v>
          </cell>
        </row>
        <row r="1923">
          <cell r="A1923" t="str">
            <v>SP8BY200512</v>
          </cell>
        </row>
        <row r="1924">
          <cell r="A1924" t="str">
            <v>SP8BZ200512</v>
          </cell>
        </row>
        <row r="1925">
          <cell r="A1925" t="str">
            <v>SP8CP200512</v>
          </cell>
        </row>
        <row r="1926">
          <cell r="A1926" t="str">
            <v>SP8CR200512</v>
          </cell>
        </row>
        <row r="1927">
          <cell r="A1927" t="str">
            <v>SP8AA200512</v>
          </cell>
        </row>
        <row r="1928">
          <cell r="A1928" t="str">
            <v>SP9AA200512</v>
          </cell>
        </row>
        <row r="1929">
          <cell r="A1929" t="str">
            <v>SP9AA200512</v>
          </cell>
        </row>
        <row r="1930">
          <cell r="A1930" t="str">
            <v>SP9AA200512</v>
          </cell>
        </row>
        <row r="1931">
          <cell r="A1931" t="str">
            <v>SP9AA200512</v>
          </cell>
        </row>
        <row r="1932">
          <cell r="A1932" t="str">
            <v>SP9AA200512</v>
          </cell>
        </row>
        <row r="1933">
          <cell r="A1933" t="str">
            <v>SP9AA200512</v>
          </cell>
        </row>
        <row r="1934">
          <cell r="A1934" t="str">
            <v>SP9AA200512</v>
          </cell>
        </row>
        <row r="1935">
          <cell r="A1935" t="str">
            <v>SP9AA200512</v>
          </cell>
        </row>
        <row r="1936">
          <cell r="A1936" t="str">
            <v>SP9AA200512</v>
          </cell>
        </row>
        <row r="1937">
          <cell r="A1937" t="str">
            <v>SP9AA200512</v>
          </cell>
        </row>
        <row r="1938">
          <cell r="A1938" t="str">
            <v>SP9AA200512</v>
          </cell>
        </row>
        <row r="1939">
          <cell r="A1939" t="str">
            <v>SP9AA200512</v>
          </cell>
        </row>
        <row r="1940">
          <cell r="A1940" t="str">
            <v>SP9AA200512</v>
          </cell>
        </row>
        <row r="1941">
          <cell r="A1941" t="str">
            <v>SP9AA200512</v>
          </cell>
        </row>
        <row r="1942">
          <cell r="A1942" t="str">
            <v>SP9AA200512</v>
          </cell>
        </row>
        <row r="1943">
          <cell r="A1943" t="str">
            <v>SP9AA200512</v>
          </cell>
        </row>
        <row r="1944">
          <cell r="A1944" t="str">
            <v>SP9AB200512</v>
          </cell>
        </row>
        <row r="1945">
          <cell r="A1945" t="str">
            <v>SP9AC200512</v>
          </cell>
        </row>
        <row r="1946">
          <cell r="A1946" t="str">
            <v>SP9AD200512</v>
          </cell>
        </row>
        <row r="1947">
          <cell r="A1947" t="str">
            <v>SP9AF200512</v>
          </cell>
        </row>
        <row r="1948">
          <cell r="A1948" t="str">
            <v>SP9AH200512</v>
          </cell>
        </row>
        <row r="1949">
          <cell r="A1949" t="str">
            <v>SP9AJ200512</v>
          </cell>
        </row>
        <row r="1950">
          <cell r="A1950" t="str">
            <v>SP9AM200512</v>
          </cell>
        </row>
        <row r="1951">
          <cell r="A1951" t="str">
            <v>SP9AN200512</v>
          </cell>
        </row>
        <row r="1952">
          <cell r="A1952" t="str">
            <v>SP9AY200512</v>
          </cell>
        </row>
        <row r="1953">
          <cell r="A1953" t="str">
            <v>SP9BM200512</v>
          </cell>
        </row>
        <row r="1954">
          <cell r="A1954" t="str">
            <v>SP9BY200512</v>
          </cell>
        </row>
        <row r="1955">
          <cell r="A1955" t="str">
            <v>SP9BZ200512</v>
          </cell>
        </row>
        <row r="1956">
          <cell r="A1956" t="str">
            <v>SP9CP200512</v>
          </cell>
        </row>
        <row r="1957">
          <cell r="A1957" t="str">
            <v>SP9AA200512</v>
          </cell>
        </row>
        <row r="1958">
          <cell r="A1958" t="str">
            <v>KP01AA200712</v>
          </cell>
        </row>
        <row r="1959">
          <cell r="A1959" t="str">
            <v>KP02AA200712</v>
          </cell>
        </row>
        <row r="1960">
          <cell r="A1960" t="str">
            <v>KP03AA200712</v>
          </cell>
        </row>
        <row r="1961">
          <cell r="A1961" t="str">
            <v>KP04AA200712</v>
          </cell>
        </row>
        <row r="1962">
          <cell r="A1962" t="str">
            <v>KP08AA200712</v>
          </cell>
        </row>
        <row r="1963">
          <cell r="A1963" t="str">
            <v>KP09AA200712</v>
          </cell>
        </row>
        <row r="1964">
          <cell r="A1964" t="str">
            <v>KP61AA200712</v>
          </cell>
        </row>
        <row r="1965">
          <cell r="A1965" t="str">
            <v>KP62AA200712</v>
          </cell>
        </row>
        <row r="1966">
          <cell r="A1966" t="str">
            <v>KP63AA200712</v>
          </cell>
        </row>
        <row r="1967">
          <cell r="A1967" t="str">
            <v>KP64AA200712</v>
          </cell>
        </row>
        <row r="1968">
          <cell r="A1968" t="str">
            <v>KP65AA200712</v>
          </cell>
        </row>
        <row r="1969">
          <cell r="A1969" t="str">
            <v>KP66AA200712</v>
          </cell>
        </row>
        <row r="1970">
          <cell r="A1970" t="str">
            <v>KP67AA200712</v>
          </cell>
        </row>
        <row r="1971">
          <cell r="A1971" t="str">
            <v>MFB01AA200712</v>
          </cell>
        </row>
        <row r="1972">
          <cell r="A1972" t="str">
            <v>MFB02AA200712</v>
          </cell>
        </row>
        <row r="1973">
          <cell r="A1973" t="str">
            <v>MFB03AA200712</v>
          </cell>
        </row>
        <row r="1974">
          <cell r="A1974" t="str">
            <v>MFB04AA200712</v>
          </cell>
        </row>
        <row r="1975">
          <cell r="A1975" t="str">
            <v>MFB06AA200712</v>
          </cell>
        </row>
        <row r="1976">
          <cell r="A1976" t="str">
            <v>MFB08AA200712</v>
          </cell>
        </row>
        <row r="1977">
          <cell r="A1977" t="str">
            <v>MFB09AA200712</v>
          </cell>
        </row>
        <row r="1978">
          <cell r="A1978" t="str">
            <v>MFB61AA200712</v>
          </cell>
        </row>
        <row r="1979">
          <cell r="A1979" t="str">
            <v>RF01AA200712</v>
          </cell>
        </row>
        <row r="1980">
          <cell r="A1980" t="str">
            <v>RF02AA200712</v>
          </cell>
        </row>
        <row r="1981">
          <cell r="A1981" t="str">
            <v>RF03AA200712</v>
          </cell>
        </row>
        <row r="1982">
          <cell r="A1982" t="str">
            <v>RF04AA200712</v>
          </cell>
        </row>
        <row r="1983">
          <cell r="A1983" t="str">
            <v>RF08AA200712</v>
          </cell>
        </row>
        <row r="1984">
          <cell r="A1984" t="str">
            <v>RF09AA200712</v>
          </cell>
        </row>
        <row r="1985">
          <cell r="A1985" t="str">
            <v>RF10AA200712</v>
          </cell>
        </row>
        <row r="1986">
          <cell r="A1986" t="str">
            <v>RF61AA200712</v>
          </cell>
        </row>
        <row r="1987">
          <cell r="A1987" t="str">
            <v>SP1AA200712</v>
          </cell>
        </row>
        <row r="1988">
          <cell r="A1988" t="str">
            <v>SP2AA200712</v>
          </cell>
        </row>
        <row r="1989">
          <cell r="A1989" t="str">
            <v>SP3AA200712</v>
          </cell>
        </row>
        <row r="1990">
          <cell r="A1990" t="str">
            <v>SP4AA200712</v>
          </cell>
        </row>
        <row r="1991">
          <cell r="A1991" t="str">
            <v>SP61AA200712</v>
          </cell>
        </row>
        <row r="1992">
          <cell r="A1992" t="str">
            <v>SP62AA200712</v>
          </cell>
        </row>
        <row r="1993">
          <cell r="A1993" t="str">
            <v>SP64AA200712</v>
          </cell>
        </row>
        <row r="1994">
          <cell r="A1994" t="str">
            <v>SP65AA200712</v>
          </cell>
        </row>
        <row r="1995">
          <cell r="A1995" t="str">
            <v>SP66AA200712</v>
          </cell>
        </row>
        <row r="1996">
          <cell r="A1996" t="str">
            <v>SP67AA200712</v>
          </cell>
        </row>
        <row r="1997">
          <cell r="A1997" t="str">
            <v>SP8AA200712</v>
          </cell>
        </row>
        <row r="1998">
          <cell r="A1998" t="str">
            <v>SP9AA200712</v>
          </cell>
        </row>
        <row r="1999">
          <cell r="A1999" t="str">
            <v>KP99AA200512</v>
          </cell>
        </row>
        <row r="2000">
          <cell r="A2000" t="str">
            <v>SP99AA200712</v>
          </cell>
        </row>
        <row r="2001">
          <cell r="A2001" t="str">
            <v>KP99AA200712</v>
          </cell>
        </row>
        <row r="2002">
          <cell r="A2002" t="str">
            <v>MFB99AA200712</v>
          </cell>
        </row>
        <row r="2003">
          <cell r="A2003" t="str">
            <v>RF99AA200712</v>
          </cell>
        </row>
        <row r="2004">
          <cell r="A2004" t="str">
            <v>KP99_ACAA200712</v>
          </cell>
        </row>
        <row r="2005">
          <cell r="A2005" t="str">
            <v>MFB99_ACAA200712</v>
          </cell>
        </row>
        <row r="2006">
          <cell r="A2006" t="str">
            <v>RF99_ACAA200712</v>
          </cell>
        </row>
        <row r="2007">
          <cell r="A2007" t="str">
            <v>KP99AA200612</v>
          </cell>
        </row>
        <row r="2008">
          <cell r="A2008" t="str">
            <v>KP01AA200612</v>
          </cell>
        </row>
        <row r="2009">
          <cell r="A2009" t="str">
            <v>KP02AA200612</v>
          </cell>
        </row>
        <row r="2010">
          <cell r="A2010" t="str">
            <v>KP03AA200612</v>
          </cell>
        </row>
        <row r="2011">
          <cell r="A2011" t="str">
            <v>KP04AA200612</v>
          </cell>
        </row>
        <row r="2012">
          <cell r="A2012" t="str">
            <v>KP06AA200612</v>
          </cell>
        </row>
        <row r="2013">
          <cell r="A2013" t="str">
            <v>KP08AA200612</v>
          </cell>
        </row>
        <row r="2014">
          <cell r="A2014" t="str">
            <v>KP09AA200612</v>
          </cell>
        </row>
        <row r="2015">
          <cell r="A2015" t="str">
            <v>KP11AA200612</v>
          </cell>
        </row>
        <row r="2016">
          <cell r="A2016" t="str">
            <v>KP61AA200612</v>
          </cell>
        </row>
        <row r="2017">
          <cell r="A2017" t="str">
            <v>KP62AA200612</v>
          </cell>
        </row>
        <row r="2018">
          <cell r="A2018" t="str">
            <v>KP64AA200612</v>
          </cell>
        </row>
        <row r="2019">
          <cell r="A2019" t="str">
            <v>KP65AA200612</v>
          </cell>
        </row>
        <row r="2020">
          <cell r="A2020" t="str">
            <v>KP66AA200612</v>
          </cell>
        </row>
        <row r="2021">
          <cell r="A2021" t="str">
            <v>KP67AA200612</v>
          </cell>
        </row>
        <row r="2022">
          <cell r="A2022" t="str">
            <v>MFB01AA200612</v>
          </cell>
        </row>
        <row r="2023">
          <cell r="A2023" t="str">
            <v>MFB02AA200612</v>
          </cell>
        </row>
        <row r="2024">
          <cell r="A2024" t="str">
            <v>MFB03AA200612</v>
          </cell>
        </row>
        <row r="2025">
          <cell r="A2025" t="str">
            <v>MFB04AA200612</v>
          </cell>
        </row>
        <row r="2026">
          <cell r="A2026" t="str">
            <v>MFB06AA200612</v>
          </cell>
        </row>
        <row r="2027">
          <cell r="A2027" t="str">
            <v>MFB08AA200612</v>
          </cell>
        </row>
        <row r="2028">
          <cell r="A2028" t="str">
            <v>MFB09AA200612</v>
          </cell>
        </row>
        <row r="2029">
          <cell r="A2029" t="str">
            <v>MFB11AA200612</v>
          </cell>
        </row>
        <row r="2030">
          <cell r="A2030" t="str">
            <v>MFB61AA200612</v>
          </cell>
        </row>
        <row r="2031">
          <cell r="A2031" t="str">
            <v>RF01AA200612</v>
          </cell>
        </row>
        <row r="2032">
          <cell r="A2032" t="str">
            <v>RF02AA200612</v>
          </cell>
        </row>
        <row r="2033">
          <cell r="A2033" t="str">
            <v>RF03AA200612</v>
          </cell>
        </row>
        <row r="2034">
          <cell r="A2034" t="str">
            <v>RF04AA200612</v>
          </cell>
        </row>
        <row r="2035">
          <cell r="A2035" t="str">
            <v>RF06AA200612</v>
          </cell>
        </row>
        <row r="2036">
          <cell r="A2036" t="str">
            <v>RF08AA200612</v>
          </cell>
        </row>
        <row r="2037">
          <cell r="A2037" t="str">
            <v>RF09AA200612</v>
          </cell>
        </row>
        <row r="2038">
          <cell r="A2038" t="str">
            <v>RF10AA200612</v>
          </cell>
        </row>
        <row r="2039">
          <cell r="A2039" t="str">
            <v>RF11AA200612</v>
          </cell>
        </row>
        <row r="2040">
          <cell r="A2040" t="str">
            <v>RF61AA200612</v>
          </cell>
        </row>
        <row r="2041">
          <cell r="A2041" t="str">
            <v>SP1AA200612</v>
          </cell>
        </row>
        <row r="2042">
          <cell r="A2042" t="str">
            <v>SP11AA200612</v>
          </cell>
        </row>
        <row r="2043">
          <cell r="A2043" t="str">
            <v>SP2AA200612</v>
          </cell>
        </row>
        <row r="2044">
          <cell r="A2044" t="str">
            <v>SP3AA200612</v>
          </cell>
        </row>
        <row r="2045">
          <cell r="A2045" t="str">
            <v>SP4AA200612</v>
          </cell>
        </row>
        <row r="2046">
          <cell r="A2046" t="str">
            <v>SP6AA200612</v>
          </cell>
        </row>
        <row r="2047">
          <cell r="A2047" t="str">
            <v>SP61AA200612</v>
          </cell>
        </row>
        <row r="2048">
          <cell r="A2048" t="str">
            <v>SP62AA200612</v>
          </cell>
        </row>
        <row r="2049">
          <cell r="A2049" t="str">
            <v>SP64AA200612</v>
          </cell>
        </row>
        <row r="2050">
          <cell r="A2050" t="str">
            <v>SP65AA200612</v>
          </cell>
        </row>
        <row r="2051">
          <cell r="A2051" t="str">
            <v>SP66AA200612</v>
          </cell>
        </row>
        <row r="2052">
          <cell r="A2052" t="str">
            <v>SP67AA200612</v>
          </cell>
        </row>
        <row r="2053">
          <cell r="A2053" t="str">
            <v>SP8AA200612</v>
          </cell>
        </row>
        <row r="2054">
          <cell r="A2054" t="str">
            <v>SP9AA200612</v>
          </cell>
        </row>
        <row r="2055">
          <cell r="A2055" t="str">
            <v>KP99AA200712</v>
          </cell>
        </row>
        <row r="2056">
          <cell r="A2056" t="str">
            <v>KP99_ACAA200512</v>
          </cell>
        </row>
        <row r="2057">
          <cell r="A2057" t="str">
            <v>KP99_ACAA200612</v>
          </cell>
        </row>
        <row r="2058">
          <cell r="A2058" t="str">
            <v>KP99_ACAA200712</v>
          </cell>
        </row>
        <row r="2059">
          <cell r="A2059" t="str">
            <v>RF99AA200512</v>
          </cell>
        </row>
        <row r="2060">
          <cell r="A2060" t="str">
            <v>KP01AA200612</v>
          </cell>
        </row>
        <row r="2061">
          <cell r="A2061" t="str">
            <v>KP02AA200612</v>
          </cell>
        </row>
        <row r="2062">
          <cell r="A2062" t="str">
            <v>KP03AA200612</v>
          </cell>
        </row>
        <row r="2063">
          <cell r="A2063" t="str">
            <v>KP04AA200612</v>
          </cell>
        </row>
        <row r="2064">
          <cell r="A2064" t="str">
            <v>KP06AA200612</v>
          </cell>
        </row>
        <row r="2065">
          <cell r="A2065" t="str">
            <v>KP08AA200612</v>
          </cell>
        </row>
        <row r="2066">
          <cell r="A2066" t="str">
            <v>KP09AA200612</v>
          </cell>
        </row>
        <row r="2067">
          <cell r="A2067" t="str">
            <v>KP61AA200612</v>
          </cell>
        </row>
        <row r="2068">
          <cell r="A2068" t="str">
            <v>KP62AA200612</v>
          </cell>
        </row>
        <row r="2069">
          <cell r="A2069" t="str">
            <v>KP63AA200612</v>
          </cell>
        </row>
        <row r="2070">
          <cell r="A2070" t="str">
            <v>KP64AA200612</v>
          </cell>
        </row>
        <row r="2071">
          <cell r="A2071" t="str">
            <v>KP65AA200612</v>
          </cell>
        </row>
        <row r="2072">
          <cell r="A2072" t="str">
            <v>KP66AA200612</v>
          </cell>
        </row>
        <row r="2073">
          <cell r="A2073" t="str">
            <v>KP67AA200612</v>
          </cell>
        </row>
        <row r="2074">
          <cell r="A2074" t="str">
            <v>MFB01AA200612</v>
          </cell>
        </row>
        <row r="2075">
          <cell r="A2075" t="str">
            <v>MFB02AA200612</v>
          </cell>
        </row>
        <row r="2076">
          <cell r="A2076" t="str">
            <v>MFB03AA200612</v>
          </cell>
        </row>
        <row r="2077">
          <cell r="A2077" t="str">
            <v>MFB04AA200612</v>
          </cell>
        </row>
        <row r="2078">
          <cell r="A2078" t="str">
            <v>MFB08AA200612</v>
          </cell>
        </row>
        <row r="2079">
          <cell r="A2079" t="str">
            <v>MFB09AA200612</v>
          </cell>
        </row>
        <row r="2080">
          <cell r="A2080" t="str">
            <v>MFB61AA200612</v>
          </cell>
        </row>
        <row r="2081">
          <cell r="A2081" t="str">
            <v>RF01AA200612</v>
          </cell>
        </row>
        <row r="2082">
          <cell r="A2082" t="str">
            <v>RF02AA200612</v>
          </cell>
        </row>
        <row r="2083">
          <cell r="A2083" t="str">
            <v>RF03AA200612</v>
          </cell>
        </row>
        <row r="2084">
          <cell r="A2084" t="str">
            <v>RF04AA200612</v>
          </cell>
        </row>
        <row r="2085">
          <cell r="A2085" t="str">
            <v>RF08AA200612</v>
          </cell>
        </row>
        <row r="2086">
          <cell r="A2086" t="str">
            <v>RF09AA200612</v>
          </cell>
        </row>
        <row r="2087">
          <cell r="A2087" t="str">
            <v>RF10AA200612</v>
          </cell>
        </row>
        <row r="2088">
          <cell r="A2088" t="str">
            <v>RF61AA200612</v>
          </cell>
        </row>
        <row r="2089">
          <cell r="A2089" t="str">
            <v>SP1AA200612</v>
          </cell>
        </row>
        <row r="2090">
          <cell r="A2090" t="str">
            <v>SP2AA200612</v>
          </cell>
        </row>
        <row r="2091">
          <cell r="A2091" t="str">
            <v>SP3AA200612</v>
          </cell>
        </row>
        <row r="2092">
          <cell r="A2092" t="str">
            <v>SP4AA200612</v>
          </cell>
        </row>
        <row r="2093">
          <cell r="A2093" t="str">
            <v>SP6AA200612</v>
          </cell>
        </row>
        <row r="2094">
          <cell r="A2094" t="str">
            <v>SP61AA200612</v>
          </cell>
        </row>
        <row r="2095">
          <cell r="A2095" t="str">
            <v>SP62AA200612</v>
          </cell>
        </row>
        <row r="2096">
          <cell r="A2096" t="str">
            <v>SP64AA200612</v>
          </cell>
        </row>
        <row r="2097">
          <cell r="A2097" t="str">
            <v>SP65AA200612</v>
          </cell>
        </row>
        <row r="2098">
          <cell r="A2098" t="str">
            <v>SP66AA200612</v>
          </cell>
        </row>
        <row r="2099">
          <cell r="A2099" t="str">
            <v>SP67AA200612</v>
          </cell>
        </row>
        <row r="2100">
          <cell r="A2100" t="str">
            <v>SP8AA200612</v>
          </cell>
        </row>
        <row r="2101">
          <cell r="A2101" t="str">
            <v>SP9AA200612</v>
          </cell>
        </row>
        <row r="2102">
          <cell r="A2102" t="str">
            <v>RF99AA200612</v>
          </cell>
        </row>
        <row r="2103">
          <cell r="A2103" t="str">
            <v>RF99AA200712</v>
          </cell>
        </row>
        <row r="2104">
          <cell r="A2104" t="str">
            <v>RF99_ACAA200512</v>
          </cell>
        </row>
        <row r="2105">
          <cell r="A2105" t="str">
            <v>RF99_ACAA200612</v>
          </cell>
        </row>
        <row r="2106">
          <cell r="A2106" t="str">
            <v>RF99_ACAA200712</v>
          </cell>
        </row>
        <row r="2107">
          <cell r="A2107" t="str">
            <v>KP01_ACAA200712</v>
          </cell>
        </row>
        <row r="2108">
          <cell r="A2108" t="str">
            <v>KP02_ACAA200712</v>
          </cell>
        </row>
        <row r="2109">
          <cell r="A2109" t="str">
            <v>KP03_ACAA200712</v>
          </cell>
        </row>
        <row r="2110">
          <cell r="A2110" t="str">
            <v>KP04_ACAA200712</v>
          </cell>
        </row>
        <row r="2111">
          <cell r="A2111" t="str">
            <v>KP06_ACAA200712</v>
          </cell>
        </row>
        <row r="2112">
          <cell r="A2112" t="str">
            <v>KP08_ACAA200712</v>
          </cell>
        </row>
        <row r="2113">
          <cell r="A2113" t="str">
            <v>KP09_ACAA200712</v>
          </cell>
        </row>
        <row r="2114">
          <cell r="A2114" t="str">
            <v>KP61_ACAA200712</v>
          </cell>
        </row>
        <row r="2115">
          <cell r="A2115" t="str">
            <v>KP62_ACAA200712</v>
          </cell>
        </row>
        <row r="2116">
          <cell r="A2116" t="str">
            <v>KP63_ACAA200712</v>
          </cell>
        </row>
        <row r="2117">
          <cell r="A2117" t="str">
            <v>KP64_ACAA200712</v>
          </cell>
        </row>
        <row r="2118">
          <cell r="A2118" t="str">
            <v>KP65_ACAA200712</v>
          </cell>
        </row>
        <row r="2119">
          <cell r="A2119" t="str">
            <v>KP66_ACAA200712</v>
          </cell>
        </row>
        <row r="2120">
          <cell r="A2120" t="str">
            <v>KP67_ACAA200712</v>
          </cell>
        </row>
        <row r="2121">
          <cell r="A2121" t="str">
            <v>MFB01_ACAA200712</v>
          </cell>
        </row>
        <row r="2122">
          <cell r="A2122" t="str">
            <v>MFB02_ACAA200712</v>
          </cell>
        </row>
        <row r="2123">
          <cell r="A2123" t="str">
            <v>MFB03_ACAA200712</v>
          </cell>
        </row>
        <row r="2124">
          <cell r="A2124" t="str">
            <v>MFB04_ACAA200712</v>
          </cell>
        </row>
        <row r="2125">
          <cell r="A2125" t="str">
            <v>MFB06_ACAA200712</v>
          </cell>
        </row>
        <row r="2126">
          <cell r="A2126" t="str">
            <v>MFB08_ACAA200712</v>
          </cell>
        </row>
        <row r="2127">
          <cell r="A2127" t="str">
            <v>MFB09_ACAA200712</v>
          </cell>
        </row>
        <row r="2128">
          <cell r="A2128" t="str">
            <v>MFB61_ACAA200712</v>
          </cell>
        </row>
        <row r="2129">
          <cell r="A2129" t="str">
            <v>RF01_ACAA200712</v>
          </cell>
        </row>
        <row r="2130">
          <cell r="A2130" t="str">
            <v>RF02_ACAA200712</v>
          </cell>
        </row>
        <row r="2131">
          <cell r="A2131" t="str">
            <v>RF03_ACAA200712</v>
          </cell>
        </row>
        <row r="2132">
          <cell r="A2132" t="str">
            <v>RF04_ACAA200712</v>
          </cell>
        </row>
        <row r="2133">
          <cell r="A2133" t="str">
            <v>RF06_ACAA200712</v>
          </cell>
        </row>
        <row r="2134">
          <cell r="A2134" t="str">
            <v>RF08_ACAA200712</v>
          </cell>
        </row>
        <row r="2135">
          <cell r="A2135" t="str">
            <v>RF09_ACAA200712</v>
          </cell>
        </row>
        <row r="2136">
          <cell r="A2136" t="str">
            <v>RF10_ACAA200712</v>
          </cell>
        </row>
        <row r="2137">
          <cell r="A2137" t="str">
            <v>RF61_ACAA200712</v>
          </cell>
        </row>
        <row r="2138">
          <cell r="A2138" t="str">
            <v>SP99AA200612</v>
          </cell>
        </row>
        <row r="2139">
          <cell r="A2139" t="str">
            <v>KP99AA200612</v>
          </cell>
        </row>
        <row r="2140">
          <cell r="A2140" t="str">
            <v>MFB99AA200612</v>
          </cell>
        </row>
        <row r="2141">
          <cell r="A2141" t="str">
            <v>RF99AA200612</v>
          </cell>
        </row>
        <row r="2142">
          <cell r="A2142" t="str">
            <v>SP99AA200612</v>
          </cell>
        </row>
        <row r="2143">
          <cell r="A2143" t="str">
            <v>KP01AA200712</v>
          </cell>
        </row>
        <row r="2144">
          <cell r="A2144" t="str">
            <v>KP02AA200712</v>
          </cell>
        </row>
        <row r="2145">
          <cell r="A2145" t="str">
            <v>KP03AA200712</v>
          </cell>
        </row>
        <row r="2146">
          <cell r="A2146" t="str">
            <v>KP04AA200712</v>
          </cell>
        </row>
        <row r="2147">
          <cell r="A2147" t="str">
            <v>KP06AA200712</v>
          </cell>
        </row>
        <row r="2148">
          <cell r="A2148" t="str">
            <v>KP08AA200712</v>
          </cell>
        </row>
        <row r="2149">
          <cell r="A2149" t="str">
            <v>KP09AA200712</v>
          </cell>
        </row>
        <row r="2150">
          <cell r="A2150" t="str">
            <v>KP11AA200712</v>
          </cell>
        </row>
        <row r="2151">
          <cell r="A2151" t="str">
            <v>KP61AA200712</v>
          </cell>
        </row>
        <row r="2152">
          <cell r="A2152" t="str">
            <v>KP62AA200712</v>
          </cell>
        </row>
        <row r="2153">
          <cell r="A2153" t="str">
            <v>KP64AA200712</v>
          </cell>
        </row>
        <row r="2154">
          <cell r="A2154" t="str">
            <v>KP65AA200712</v>
          </cell>
        </row>
        <row r="2155">
          <cell r="A2155" t="str">
            <v>KP66AA200712</v>
          </cell>
        </row>
        <row r="2156">
          <cell r="A2156" t="str">
            <v>KP67AA200712</v>
          </cell>
        </row>
        <row r="2157">
          <cell r="A2157" t="str">
            <v>MFB01AA200712</v>
          </cell>
        </row>
        <row r="2158">
          <cell r="A2158" t="str">
            <v>MFB02AA200712</v>
          </cell>
        </row>
        <row r="2159">
          <cell r="A2159" t="str">
            <v>MFB03AA200712</v>
          </cell>
        </row>
        <row r="2160">
          <cell r="A2160" t="str">
            <v>MFB04AA200712</v>
          </cell>
        </row>
        <row r="2161">
          <cell r="A2161" t="str">
            <v>MFB06AA200712</v>
          </cell>
        </row>
        <row r="2162">
          <cell r="A2162" t="str">
            <v>MFB08AA200712</v>
          </cell>
        </row>
        <row r="2163">
          <cell r="A2163" t="str">
            <v>MFB09AA200712</v>
          </cell>
        </row>
        <row r="2164">
          <cell r="A2164" t="str">
            <v>MFB11AA200712</v>
          </cell>
        </row>
        <row r="2165">
          <cell r="A2165" t="str">
            <v>MFB61AA200712</v>
          </cell>
        </row>
        <row r="2166">
          <cell r="A2166" t="str">
            <v>RF01AA200712</v>
          </cell>
        </row>
        <row r="2167">
          <cell r="A2167" t="str">
            <v>RF02AA200712</v>
          </cell>
        </row>
        <row r="2168">
          <cell r="A2168" t="str">
            <v>RF03AA200712</v>
          </cell>
        </row>
        <row r="2169">
          <cell r="A2169" t="str">
            <v>RF04AA200712</v>
          </cell>
        </row>
        <row r="2170">
          <cell r="A2170" t="str">
            <v>RF06AA200712</v>
          </cell>
        </row>
        <row r="2171">
          <cell r="A2171" t="str">
            <v>RF08AA200712</v>
          </cell>
        </row>
        <row r="2172">
          <cell r="A2172" t="str">
            <v>RF09AA200712</v>
          </cell>
        </row>
        <row r="2173">
          <cell r="A2173" t="str">
            <v>RF10AA200712</v>
          </cell>
        </row>
        <row r="2174">
          <cell r="A2174" t="str">
            <v>RF11AA200712</v>
          </cell>
        </row>
        <row r="2175">
          <cell r="A2175" t="str">
            <v>RF61AA200712</v>
          </cell>
        </row>
        <row r="2176">
          <cell r="A2176" t="str">
            <v>SP1AA200712</v>
          </cell>
        </row>
        <row r="2177">
          <cell r="A2177" t="str">
            <v>SP11AA200712</v>
          </cell>
        </row>
        <row r="2178">
          <cell r="A2178" t="str">
            <v>SP2AA200712</v>
          </cell>
        </row>
        <row r="2179">
          <cell r="A2179" t="str">
            <v>SP3AA200712</v>
          </cell>
        </row>
        <row r="2180">
          <cell r="A2180" t="str">
            <v>SP4AA200712</v>
          </cell>
        </row>
        <row r="2181">
          <cell r="A2181" t="str">
            <v>SP6AA200712</v>
          </cell>
        </row>
        <row r="2182">
          <cell r="A2182" t="str">
            <v>SP61AA200712</v>
          </cell>
        </row>
        <row r="2183">
          <cell r="A2183" t="str">
            <v>SP62AA200712</v>
          </cell>
        </row>
        <row r="2184">
          <cell r="A2184" t="str">
            <v>SP64AA200712</v>
          </cell>
        </row>
        <row r="2185">
          <cell r="A2185" t="str">
            <v>SP65AA200712</v>
          </cell>
        </row>
        <row r="2186">
          <cell r="A2186" t="str">
            <v>SP66AA200712</v>
          </cell>
        </row>
        <row r="2187">
          <cell r="A2187" t="str">
            <v>SP67AA200712</v>
          </cell>
        </row>
        <row r="2188">
          <cell r="A2188" t="str">
            <v>SP8AA200712</v>
          </cell>
        </row>
        <row r="2189">
          <cell r="A2189" t="str">
            <v>SP9AA200712</v>
          </cell>
        </row>
        <row r="2190">
          <cell r="A2190" t="str">
            <v>SP99AA200712</v>
          </cell>
        </row>
        <row r="2191">
          <cell r="A2191" t="str">
            <v>KP99_ACAA200612</v>
          </cell>
        </row>
        <row r="2192">
          <cell r="A2192" t="str">
            <v>RF99_ACAA200612</v>
          </cell>
        </row>
        <row r="2193">
          <cell r="A2193" t="str">
            <v>KP99AA200512</v>
          </cell>
        </row>
        <row r="2194">
          <cell r="A2194" t="str">
            <v>RF99AA200512</v>
          </cell>
        </row>
        <row r="2195">
          <cell r="A2195" t="str">
            <v>KP99_ACAA200512</v>
          </cell>
        </row>
        <row r="2196">
          <cell r="A2196" t="str">
            <v>RF99_ACAA200512</v>
          </cell>
        </row>
        <row r="2197">
          <cell r="A2197" t="str">
            <v>KP99_ACAA200612</v>
          </cell>
        </row>
        <row r="2198">
          <cell r="A2198" t="str">
            <v>RF99_ACAA200612</v>
          </cell>
        </row>
        <row r="2199">
          <cell r="A2199" t="str">
            <v>KP01_ACAA200712</v>
          </cell>
        </row>
        <row r="2200">
          <cell r="A2200" t="str">
            <v>KP02_ACAA200712</v>
          </cell>
        </row>
        <row r="2201">
          <cell r="A2201" t="str">
            <v>KP03_ACAA200712</v>
          </cell>
        </row>
        <row r="2202">
          <cell r="A2202" t="str">
            <v>KP04_ACAA200712</v>
          </cell>
        </row>
        <row r="2203">
          <cell r="A2203" t="str">
            <v>KP06_ACAA200712</v>
          </cell>
        </row>
        <row r="2204">
          <cell r="A2204" t="str">
            <v>KP08_ACAA200712</v>
          </cell>
        </row>
        <row r="2205">
          <cell r="A2205" t="str">
            <v>KP09_ACAA200712</v>
          </cell>
        </row>
        <row r="2206">
          <cell r="A2206" t="str">
            <v>KP11_ACAA200712</v>
          </cell>
        </row>
        <row r="2207">
          <cell r="A2207" t="str">
            <v>KP61_ACAA200712</v>
          </cell>
        </row>
        <row r="2208">
          <cell r="A2208" t="str">
            <v>KP62_ACAA200712</v>
          </cell>
        </row>
        <row r="2209">
          <cell r="A2209" t="str">
            <v>KP64_ACAA200712</v>
          </cell>
        </row>
        <row r="2210">
          <cell r="A2210" t="str">
            <v>KP65_ACAA200712</v>
          </cell>
        </row>
        <row r="2211">
          <cell r="A2211" t="str">
            <v>KP66_ACAA200712</v>
          </cell>
        </row>
        <row r="2212">
          <cell r="A2212" t="str">
            <v>KP67_ACAA200712</v>
          </cell>
        </row>
        <row r="2213">
          <cell r="A2213" t="str">
            <v>MFB01_ACAA200712</v>
          </cell>
        </row>
        <row r="2214">
          <cell r="A2214" t="str">
            <v>MFB02_ACAA200712</v>
          </cell>
        </row>
        <row r="2215">
          <cell r="A2215" t="str">
            <v>MFB03_ACAA200712</v>
          </cell>
        </row>
        <row r="2216">
          <cell r="A2216" t="str">
            <v>MFB04_ACAA200712</v>
          </cell>
        </row>
        <row r="2217">
          <cell r="A2217" t="str">
            <v>MFB06_ACAA200712</v>
          </cell>
        </row>
        <row r="2218">
          <cell r="A2218" t="str">
            <v>MFB08_ACAA200712</v>
          </cell>
        </row>
        <row r="2219">
          <cell r="A2219" t="str">
            <v>MFB09_ACAA200712</v>
          </cell>
        </row>
        <row r="2220">
          <cell r="A2220" t="str">
            <v>MFB11_ACAA200712</v>
          </cell>
        </row>
        <row r="2221">
          <cell r="A2221" t="str">
            <v>MFB61_ACAA200712</v>
          </cell>
        </row>
        <row r="2222">
          <cell r="A2222" t="str">
            <v>RF01_ACAA200712</v>
          </cell>
        </row>
        <row r="2223">
          <cell r="A2223" t="str">
            <v>RF02_ACAA200712</v>
          </cell>
        </row>
        <row r="2224">
          <cell r="A2224" t="str">
            <v>RF03_ACAA200712</v>
          </cell>
        </row>
        <row r="2225">
          <cell r="A2225" t="str">
            <v>RF04_ACAA200712</v>
          </cell>
        </row>
        <row r="2226">
          <cell r="A2226" t="str">
            <v>RF06_ACAA200712</v>
          </cell>
        </row>
        <row r="2227">
          <cell r="A2227" t="str">
            <v>RF08_ACAA200712</v>
          </cell>
        </row>
        <row r="2228">
          <cell r="A2228" t="str">
            <v>RF09_ACAA200712</v>
          </cell>
        </row>
        <row r="2229">
          <cell r="A2229" t="str">
            <v>RF10_ACAA200712</v>
          </cell>
        </row>
        <row r="2230">
          <cell r="A2230" t="str">
            <v>RF11_ACAA200712</v>
          </cell>
        </row>
        <row r="2231">
          <cell r="A2231" t="str">
            <v>RF61_ACAA200712</v>
          </cell>
        </row>
        <row r="2232">
          <cell r="A2232" t="str">
            <v>KP99AA200512</v>
          </cell>
        </row>
        <row r="2233">
          <cell r="A2233" t="str">
            <v>RF99AA200512</v>
          </cell>
        </row>
        <row r="2234">
          <cell r="A2234" t="str">
            <v>KP99_ACAA200512</v>
          </cell>
        </row>
        <row r="2235">
          <cell r="A2235" t="str">
            <v>RF99_ACAA200512</v>
          </cell>
        </row>
        <row r="2236">
          <cell r="A2236" t="str">
            <v>KP99_ACAA200612</v>
          </cell>
        </row>
        <row r="2237">
          <cell r="A2237" t="str">
            <v>RF99_ACAA200612</v>
          </cell>
        </row>
        <row r="2238">
          <cell r="A2238" t="str">
            <v>KP01AA200612</v>
          </cell>
        </row>
        <row r="2239">
          <cell r="A2239" t="str">
            <v>KP02AA200612</v>
          </cell>
        </row>
        <row r="2240">
          <cell r="A2240" t="str">
            <v>KP04AA200612</v>
          </cell>
        </row>
        <row r="2241">
          <cell r="A2241" t="str">
            <v>MFB01AA200612</v>
          </cell>
        </row>
        <row r="2242">
          <cell r="A2242" t="str">
            <v>MFB02AA200612</v>
          </cell>
        </row>
        <row r="2243">
          <cell r="A2243" t="str">
            <v>MFB04AA200612</v>
          </cell>
        </row>
        <row r="2244">
          <cell r="A2244" t="str">
            <v>RF01AA200612</v>
          </cell>
        </row>
        <row r="2245">
          <cell r="A2245" t="str">
            <v>RF02AA200612</v>
          </cell>
        </row>
        <row r="2246">
          <cell r="A2246" t="str">
            <v>RF04AA200612</v>
          </cell>
        </row>
        <row r="2247">
          <cell r="A2247" t="str">
            <v>SP1AA200612</v>
          </cell>
        </row>
        <row r="2248">
          <cell r="A2248" t="str">
            <v>SP2AA200612</v>
          </cell>
        </row>
        <row r="2249">
          <cell r="A2249" t="str">
            <v>SP4AA200612</v>
          </cell>
        </row>
        <row r="2250">
          <cell r="A2250" t="str">
            <v>KP01AA200712</v>
          </cell>
        </row>
        <row r="2251">
          <cell r="A2251" t="str">
            <v>KP02AA200712</v>
          </cell>
        </row>
        <row r="2252">
          <cell r="A2252" t="str">
            <v>KP04AA200712</v>
          </cell>
        </row>
        <row r="2253">
          <cell r="A2253" t="str">
            <v>MFB01AA200712</v>
          </cell>
        </row>
        <row r="2254">
          <cell r="A2254" t="str">
            <v>MFB02AA200712</v>
          </cell>
        </row>
        <row r="2255">
          <cell r="A2255" t="str">
            <v>MFB04AA200712</v>
          </cell>
        </row>
        <row r="2256">
          <cell r="A2256" t="str">
            <v>RF01AA200712</v>
          </cell>
        </row>
        <row r="2257">
          <cell r="A2257" t="str">
            <v>RF02AA200712</v>
          </cell>
        </row>
        <row r="2258">
          <cell r="A2258" t="str">
            <v>RF04AA200712</v>
          </cell>
        </row>
        <row r="2259">
          <cell r="A2259" t="str">
            <v>SP1AA200712</v>
          </cell>
        </row>
        <row r="2260">
          <cell r="A2260" t="str">
            <v>SP2AA200712</v>
          </cell>
        </row>
        <row r="2261">
          <cell r="A2261" t="str">
            <v>SP4AA200712</v>
          </cell>
        </row>
        <row r="2262">
          <cell r="A2262" t="str">
            <v>KP99AA200512</v>
          </cell>
        </row>
        <row r="2263">
          <cell r="A2263" t="str">
            <v>RF99AA200512</v>
          </cell>
        </row>
        <row r="2264">
          <cell r="A2264" t="str">
            <v>KP99_ACAA200512</v>
          </cell>
        </row>
        <row r="2265">
          <cell r="A2265" t="str">
            <v>RF99_ACAA200512</v>
          </cell>
        </row>
        <row r="2266">
          <cell r="A2266" t="str">
            <v>KP99_ACAA200612</v>
          </cell>
        </row>
        <row r="2267">
          <cell r="A2267" t="str">
            <v>KP01_ACAA200712</v>
          </cell>
        </row>
        <row r="2268">
          <cell r="A2268" t="str">
            <v>KP02_ACAA200712</v>
          </cell>
        </row>
        <row r="2269">
          <cell r="A2269" t="str">
            <v>KP04_ACAA200712</v>
          </cell>
        </row>
        <row r="2270">
          <cell r="A2270" t="str">
            <v>MFB01_ACAA200712</v>
          </cell>
        </row>
        <row r="2271">
          <cell r="A2271" t="str">
            <v>MFB02_ACAA200712</v>
          </cell>
        </row>
        <row r="2272">
          <cell r="A2272" t="str">
            <v>MFB04_ACAA200712</v>
          </cell>
        </row>
        <row r="2273">
          <cell r="A2273" t="str">
            <v>RF01_ACAA200712</v>
          </cell>
        </row>
        <row r="2274">
          <cell r="A2274" t="str">
            <v>RF02_ACAA200712</v>
          </cell>
        </row>
        <row r="2275">
          <cell r="A2275" t="str">
            <v>RF04_ACAA200712</v>
          </cell>
        </row>
        <row r="2276">
          <cell r="A2276" t="str">
            <v>RF99_ACAA200612</v>
          </cell>
        </row>
        <row r="2277">
          <cell r="A2277" t="str">
            <v>KP99AA200512</v>
          </cell>
        </row>
        <row r="2278">
          <cell r="A2278" t="str">
            <v>RF99AA200512</v>
          </cell>
        </row>
        <row r="2279">
          <cell r="A2279" t="str">
            <v>KP99_ACAA200512</v>
          </cell>
        </row>
        <row r="2280">
          <cell r="A2280" t="str">
            <v>RF99_ACAA200512</v>
          </cell>
        </row>
        <row r="2281">
          <cell r="A2281" t="str">
            <v>KP99_ACAA200612</v>
          </cell>
        </row>
        <row r="2282">
          <cell r="A2282" t="str">
            <v>RF99_ACAA200612</v>
          </cell>
        </row>
        <row r="2283">
          <cell r="A2283" t="str">
            <v>KP01AA200612</v>
          </cell>
        </row>
        <row r="2284">
          <cell r="A2284" t="str">
            <v>KP02AA200612</v>
          </cell>
        </row>
        <row r="2285">
          <cell r="A2285" t="str">
            <v>KP03AA200612</v>
          </cell>
        </row>
        <row r="2286">
          <cell r="A2286" t="str">
            <v>KP04AA200612</v>
          </cell>
        </row>
        <row r="2287">
          <cell r="A2287" t="str">
            <v>KP06AA200612</v>
          </cell>
        </row>
        <row r="2288">
          <cell r="A2288" t="str">
            <v>KP08AA200612</v>
          </cell>
        </row>
        <row r="2289">
          <cell r="A2289" t="str">
            <v>KP09AA200612</v>
          </cell>
        </row>
        <row r="2290">
          <cell r="A2290" t="str">
            <v>KP11AA200612</v>
          </cell>
        </row>
        <row r="2291">
          <cell r="A2291" t="str">
            <v>KP61AA200612</v>
          </cell>
        </row>
        <row r="2292">
          <cell r="A2292" t="str">
            <v>KP62AA200612</v>
          </cell>
        </row>
        <row r="2293">
          <cell r="A2293" t="str">
            <v>KP63AA200612</v>
          </cell>
        </row>
        <row r="2294">
          <cell r="A2294" t="str">
            <v>KP64AA200612</v>
          </cell>
        </row>
        <row r="2295">
          <cell r="A2295" t="str">
            <v>KP65AA200612</v>
          </cell>
        </row>
        <row r="2296">
          <cell r="A2296" t="str">
            <v>KP66AA200612</v>
          </cell>
        </row>
        <row r="2297">
          <cell r="A2297" t="str">
            <v>KP67AA200612</v>
          </cell>
        </row>
        <row r="2298">
          <cell r="A2298" t="str">
            <v>MFB01AA200612</v>
          </cell>
        </row>
        <row r="2299">
          <cell r="A2299" t="str">
            <v>MFB02AA200612</v>
          </cell>
        </row>
        <row r="2300">
          <cell r="A2300" t="str">
            <v>MFB03AA200612</v>
          </cell>
        </row>
        <row r="2301">
          <cell r="A2301" t="str">
            <v>MFB04AA200612</v>
          </cell>
        </row>
        <row r="2302">
          <cell r="A2302" t="str">
            <v>MFB06AA200612</v>
          </cell>
        </row>
        <row r="2303">
          <cell r="A2303" t="str">
            <v>MFB08AA200612</v>
          </cell>
        </row>
        <row r="2304">
          <cell r="A2304" t="str">
            <v>MFB09AA200612</v>
          </cell>
        </row>
        <row r="2305">
          <cell r="A2305" t="str">
            <v>MFB11AA200612</v>
          </cell>
        </row>
        <row r="2306">
          <cell r="A2306" t="str">
            <v>MFB61AA200612</v>
          </cell>
        </row>
        <row r="2307">
          <cell r="A2307" t="str">
            <v>RF01AA200612</v>
          </cell>
        </row>
        <row r="2308">
          <cell r="A2308" t="str">
            <v>RF02AA200612</v>
          </cell>
        </row>
        <row r="2309">
          <cell r="A2309" t="str">
            <v>RF03AA200612</v>
          </cell>
        </row>
        <row r="2310">
          <cell r="A2310" t="str">
            <v>RF04AA200612</v>
          </cell>
        </row>
        <row r="2311">
          <cell r="A2311" t="str">
            <v>RF06AA200612</v>
          </cell>
        </row>
        <row r="2312">
          <cell r="A2312" t="str">
            <v>RF08AA200612</v>
          </cell>
        </row>
        <row r="2313">
          <cell r="A2313" t="str">
            <v>RF09AA200612</v>
          </cell>
        </row>
        <row r="2314">
          <cell r="A2314" t="str">
            <v>RF10AA200612</v>
          </cell>
        </row>
        <row r="2315">
          <cell r="A2315" t="str">
            <v>RF11AA200612</v>
          </cell>
        </row>
        <row r="2316">
          <cell r="A2316" t="str">
            <v>RF61AA200612</v>
          </cell>
        </row>
        <row r="2317">
          <cell r="A2317" t="str">
            <v>SP1AA200612</v>
          </cell>
        </row>
        <row r="2318">
          <cell r="A2318" t="str">
            <v>SP11AA200612</v>
          </cell>
        </row>
        <row r="2319">
          <cell r="A2319" t="str">
            <v>SP2AA200612</v>
          </cell>
        </row>
        <row r="2320">
          <cell r="A2320" t="str">
            <v>SP3AA200612</v>
          </cell>
        </row>
        <row r="2321">
          <cell r="A2321" t="str">
            <v>SP4AA200612</v>
          </cell>
        </row>
        <row r="2322">
          <cell r="A2322" t="str">
            <v>SP6AA200612</v>
          </cell>
        </row>
        <row r="2323">
          <cell r="A2323" t="str">
            <v>SP61AA200612</v>
          </cell>
        </row>
        <row r="2324">
          <cell r="A2324" t="str">
            <v>SP62AA200612</v>
          </cell>
        </row>
        <row r="2325">
          <cell r="A2325" t="str">
            <v>SP63AA200612</v>
          </cell>
        </row>
        <row r="2326">
          <cell r="A2326" t="str">
            <v>SP64AA200612</v>
          </cell>
        </row>
        <row r="2327">
          <cell r="A2327" t="str">
            <v>SP65AA200612</v>
          </cell>
        </row>
        <row r="2328">
          <cell r="A2328" t="str">
            <v>SP66AA200612</v>
          </cell>
        </row>
        <row r="2329">
          <cell r="A2329" t="str">
            <v>SP67AA200612</v>
          </cell>
        </row>
        <row r="2330">
          <cell r="A2330" t="str">
            <v>SP8AA200612</v>
          </cell>
        </row>
        <row r="2331">
          <cell r="A2331" t="str">
            <v>SP9AA200612</v>
          </cell>
        </row>
        <row r="2332">
          <cell r="A2332" t="str">
            <v>KP01AA200712</v>
          </cell>
        </row>
        <row r="2333">
          <cell r="A2333" t="str">
            <v>KP02AA200712</v>
          </cell>
        </row>
        <row r="2334">
          <cell r="A2334" t="str">
            <v>KP03AA200712</v>
          </cell>
        </row>
        <row r="2335">
          <cell r="A2335" t="str">
            <v>KP04AA200712</v>
          </cell>
        </row>
        <row r="2336">
          <cell r="A2336" t="str">
            <v>KP06AA200712</v>
          </cell>
        </row>
        <row r="2337">
          <cell r="A2337" t="str">
            <v>KP08AA200712</v>
          </cell>
        </row>
        <row r="2338">
          <cell r="A2338" t="str">
            <v>KP09AA200712</v>
          </cell>
        </row>
        <row r="2339">
          <cell r="A2339" t="str">
            <v>KP11AA200712</v>
          </cell>
        </row>
        <row r="2340">
          <cell r="A2340" t="str">
            <v>KP61AA200712</v>
          </cell>
        </row>
        <row r="2341">
          <cell r="A2341" t="str">
            <v>KP62AA200712</v>
          </cell>
        </row>
        <row r="2342">
          <cell r="A2342" t="str">
            <v>KP63AA200712</v>
          </cell>
        </row>
        <row r="2343">
          <cell r="A2343" t="str">
            <v>KP64AA200712</v>
          </cell>
        </row>
        <row r="2344">
          <cell r="A2344" t="str">
            <v>KP65AA200712</v>
          </cell>
        </row>
        <row r="2345">
          <cell r="A2345" t="str">
            <v>KP66AA200712</v>
          </cell>
        </row>
        <row r="2346">
          <cell r="A2346" t="str">
            <v>KP67AA200712</v>
          </cell>
        </row>
        <row r="2347">
          <cell r="A2347" t="str">
            <v>MFB01AA200712</v>
          </cell>
        </row>
        <row r="2348">
          <cell r="A2348" t="str">
            <v>MFB02AA200712</v>
          </cell>
        </row>
        <row r="2349">
          <cell r="A2349" t="str">
            <v>MFB03AA200712</v>
          </cell>
        </row>
        <row r="2350">
          <cell r="A2350" t="str">
            <v>MFB04AA200712</v>
          </cell>
        </row>
        <row r="2351">
          <cell r="A2351" t="str">
            <v>MFB06AA200712</v>
          </cell>
        </row>
        <row r="2352">
          <cell r="A2352" t="str">
            <v>MFB08AA200712</v>
          </cell>
        </row>
        <row r="2353">
          <cell r="A2353" t="str">
            <v>MFB09AA200712</v>
          </cell>
        </row>
        <row r="2354">
          <cell r="A2354" t="str">
            <v>MFB11AA200712</v>
          </cell>
        </row>
        <row r="2355">
          <cell r="A2355" t="str">
            <v>MFB61AA200712</v>
          </cell>
        </row>
        <row r="2356">
          <cell r="A2356" t="str">
            <v>RF01AA200712</v>
          </cell>
        </row>
        <row r="2357">
          <cell r="A2357" t="str">
            <v>RF02AA200712</v>
          </cell>
        </row>
        <row r="2358">
          <cell r="A2358" t="str">
            <v>RF03AA200712</v>
          </cell>
        </row>
        <row r="2359">
          <cell r="A2359" t="str">
            <v>RF04AA200712</v>
          </cell>
        </row>
        <row r="2360">
          <cell r="A2360" t="str">
            <v>RF06AA200712</v>
          </cell>
        </row>
        <row r="2361">
          <cell r="A2361" t="str">
            <v>RF08AA200712</v>
          </cell>
        </row>
        <row r="2362">
          <cell r="A2362" t="str">
            <v>RF09AA200712</v>
          </cell>
        </row>
        <row r="2363">
          <cell r="A2363" t="str">
            <v>RF10AA200712</v>
          </cell>
        </row>
        <row r="2364">
          <cell r="A2364" t="str">
            <v>RF11AA200712</v>
          </cell>
        </row>
        <row r="2365">
          <cell r="A2365" t="str">
            <v>RF61AA200712</v>
          </cell>
        </row>
        <row r="2366">
          <cell r="A2366" t="str">
            <v>SP1AA200712</v>
          </cell>
        </row>
        <row r="2367">
          <cell r="A2367" t="str">
            <v>SP11AA200712</v>
          </cell>
        </row>
        <row r="2368">
          <cell r="A2368" t="str">
            <v>SP2AA200712</v>
          </cell>
        </row>
        <row r="2369">
          <cell r="A2369" t="str">
            <v>SP3AA200712</v>
          </cell>
        </row>
        <row r="2370">
          <cell r="A2370" t="str">
            <v>SP4AA200712</v>
          </cell>
        </row>
        <row r="2371">
          <cell r="A2371" t="str">
            <v>SP6AA200712</v>
          </cell>
        </row>
        <row r="2372">
          <cell r="A2372" t="str">
            <v>SP61AA200712</v>
          </cell>
        </row>
        <row r="2373">
          <cell r="A2373" t="str">
            <v>SP62AA200712</v>
          </cell>
        </row>
        <row r="2374">
          <cell r="A2374" t="str">
            <v>SP63AA200712</v>
          </cell>
        </row>
        <row r="2375">
          <cell r="A2375" t="str">
            <v>SP64AA200712</v>
          </cell>
        </row>
        <row r="2376">
          <cell r="A2376" t="str">
            <v>SP65AA200712</v>
          </cell>
        </row>
        <row r="2377">
          <cell r="A2377" t="str">
            <v>SP66AA200712</v>
          </cell>
        </row>
        <row r="2378">
          <cell r="A2378" t="str">
            <v>SP67AA200712</v>
          </cell>
        </row>
        <row r="2379">
          <cell r="A2379" t="str">
            <v>SP8AA200712</v>
          </cell>
        </row>
        <row r="2380">
          <cell r="A2380" t="str">
            <v>SP9AA200712</v>
          </cell>
        </row>
        <row r="2381">
          <cell r="A2381" t="str">
            <v>KP99AA200512</v>
          </cell>
        </row>
        <row r="2382">
          <cell r="A2382" t="str">
            <v>RF99AA200512</v>
          </cell>
        </row>
        <row r="2383">
          <cell r="A2383" t="str">
            <v>KP99_ACAA200512</v>
          </cell>
        </row>
        <row r="2384">
          <cell r="A2384" t="str">
            <v>RF99_ACAA200512</v>
          </cell>
        </row>
        <row r="2385">
          <cell r="A2385" t="str">
            <v>KP99_ACAA200612</v>
          </cell>
        </row>
        <row r="2386">
          <cell r="A2386" t="str">
            <v>RF99_ACAA200612</v>
          </cell>
        </row>
        <row r="2387">
          <cell r="A2387" t="str">
            <v>KP01_ACAA200712</v>
          </cell>
        </row>
        <row r="2388">
          <cell r="A2388" t="str">
            <v>KP02_ACAA200712</v>
          </cell>
        </row>
        <row r="2389">
          <cell r="A2389" t="str">
            <v>KP03_ACAA200712</v>
          </cell>
        </row>
        <row r="2390">
          <cell r="A2390" t="str">
            <v>KP04_ACAA200712</v>
          </cell>
        </row>
        <row r="2391">
          <cell r="A2391" t="str">
            <v>KP06_ACAA200712</v>
          </cell>
        </row>
        <row r="2392">
          <cell r="A2392" t="str">
            <v>KP08_ACAA200712</v>
          </cell>
        </row>
        <row r="2393">
          <cell r="A2393" t="str">
            <v>KP09_ACAA200712</v>
          </cell>
        </row>
        <row r="2394">
          <cell r="A2394" t="str">
            <v>KP11_ACAA200712</v>
          </cell>
        </row>
        <row r="2395">
          <cell r="A2395" t="str">
            <v>KP61_ACAA200712</v>
          </cell>
        </row>
        <row r="2396">
          <cell r="A2396" t="str">
            <v>KP62_ACAA200712</v>
          </cell>
        </row>
        <row r="2397">
          <cell r="A2397" t="str">
            <v>KP63_ACAA200712</v>
          </cell>
        </row>
        <row r="2398">
          <cell r="A2398" t="str">
            <v>KP64_ACAA200712</v>
          </cell>
        </row>
        <row r="2399">
          <cell r="A2399" t="str">
            <v>KP65_ACAA200712</v>
          </cell>
        </row>
        <row r="2400">
          <cell r="A2400" t="str">
            <v>KP66_ACAA200712</v>
          </cell>
        </row>
        <row r="2401">
          <cell r="A2401" t="str">
            <v>KP67_ACAA200712</v>
          </cell>
        </row>
        <row r="2402">
          <cell r="A2402" t="str">
            <v>MFB01_ACAA200712</v>
          </cell>
        </row>
        <row r="2403">
          <cell r="A2403" t="str">
            <v>MFB02_ACAA200712</v>
          </cell>
        </row>
        <row r="2404">
          <cell r="A2404" t="str">
            <v>MFB03_ACAA200712</v>
          </cell>
        </row>
        <row r="2405">
          <cell r="A2405" t="str">
            <v>MFB04_ACAA200712</v>
          </cell>
        </row>
        <row r="2406">
          <cell r="A2406" t="str">
            <v>MFB06_ACAA200712</v>
          </cell>
        </row>
        <row r="2407">
          <cell r="A2407" t="str">
            <v>MFB08_ACAA200712</v>
          </cell>
        </row>
        <row r="2408">
          <cell r="A2408" t="str">
            <v>MFB09_ACAA200712</v>
          </cell>
        </row>
        <row r="2409">
          <cell r="A2409" t="str">
            <v>MFB11_ACAA200712</v>
          </cell>
        </row>
        <row r="2410">
          <cell r="A2410" t="str">
            <v>MFB61_ACAA200712</v>
          </cell>
        </row>
        <row r="2411">
          <cell r="A2411" t="str">
            <v>RF01_ACAA200712</v>
          </cell>
        </row>
        <row r="2412">
          <cell r="A2412" t="str">
            <v>RF02_ACAA200712</v>
          </cell>
        </row>
        <row r="2413">
          <cell r="A2413" t="str">
            <v>RF03_ACAA200712</v>
          </cell>
        </row>
        <row r="2414">
          <cell r="A2414" t="str">
            <v>RF04_ACAA200712</v>
          </cell>
        </row>
        <row r="2415">
          <cell r="A2415" t="str">
            <v>RF06_ACAA200712</v>
          </cell>
        </row>
        <row r="2416">
          <cell r="A2416" t="str">
            <v>RF08_ACAA200712</v>
          </cell>
        </row>
        <row r="2417">
          <cell r="A2417" t="str">
            <v>RF09_ACAA200712</v>
          </cell>
        </row>
        <row r="2418">
          <cell r="A2418" t="str">
            <v>RF10_ACAA200712</v>
          </cell>
        </row>
        <row r="2419">
          <cell r="A2419" t="str">
            <v>RF11_ACAA200712</v>
          </cell>
        </row>
        <row r="2420">
          <cell r="A2420" t="str">
            <v>RF61_ACAA200712</v>
          </cell>
        </row>
        <row r="2421">
          <cell r="A2421" t="str">
            <v>KP02AA200612</v>
          </cell>
        </row>
        <row r="2422">
          <cell r="A2422" t="str">
            <v>KP03AA200612</v>
          </cell>
        </row>
        <row r="2423">
          <cell r="A2423" t="str">
            <v>KP04AA200612</v>
          </cell>
        </row>
        <row r="2424">
          <cell r="A2424" t="str">
            <v>KP06AA200612</v>
          </cell>
        </row>
        <row r="2425">
          <cell r="A2425" t="str">
            <v>KP08AA200612</v>
          </cell>
        </row>
        <row r="2426">
          <cell r="A2426" t="str">
            <v>KP09AA200612</v>
          </cell>
        </row>
        <row r="2427">
          <cell r="A2427" t="str">
            <v>KP11AA200612</v>
          </cell>
        </row>
        <row r="2428">
          <cell r="A2428" t="str">
            <v>KP61AA200612</v>
          </cell>
        </row>
        <row r="2429">
          <cell r="A2429" t="str">
            <v>KP62AA200612</v>
          </cell>
        </row>
        <row r="2430">
          <cell r="A2430" t="str">
            <v>KP63AA200612</v>
          </cell>
        </row>
        <row r="2431">
          <cell r="A2431" t="str">
            <v>KP64AA200612</v>
          </cell>
        </row>
        <row r="2432">
          <cell r="A2432" t="str">
            <v>KP65AA200612</v>
          </cell>
        </row>
        <row r="2433">
          <cell r="A2433" t="str">
            <v>KP66AA200612</v>
          </cell>
        </row>
        <row r="2434">
          <cell r="A2434" t="str">
            <v>MFB02AA200612</v>
          </cell>
        </row>
        <row r="2435">
          <cell r="A2435" t="str">
            <v>MFB03AA200612</v>
          </cell>
        </row>
        <row r="2436">
          <cell r="A2436" t="str">
            <v>MFB04AA200612</v>
          </cell>
        </row>
        <row r="2437">
          <cell r="A2437" t="str">
            <v>MFB06AA200612</v>
          </cell>
        </row>
        <row r="2438">
          <cell r="A2438" t="str">
            <v>MFB08AA200612</v>
          </cell>
        </row>
        <row r="2439">
          <cell r="A2439" t="str">
            <v>MFB09AA200612</v>
          </cell>
        </row>
        <row r="2440">
          <cell r="A2440" t="str">
            <v>MFB11AA200612</v>
          </cell>
        </row>
        <row r="2441">
          <cell r="A2441" t="str">
            <v>MFB61AA200612</v>
          </cell>
        </row>
        <row r="2442">
          <cell r="A2442" t="str">
            <v>RF02AA200612</v>
          </cell>
        </row>
        <row r="2443">
          <cell r="A2443" t="str">
            <v>RF03AA200612</v>
          </cell>
        </row>
        <row r="2444">
          <cell r="A2444" t="str">
            <v>RF04AA200612</v>
          </cell>
        </row>
        <row r="2445">
          <cell r="A2445" t="str">
            <v>RF06AA200612</v>
          </cell>
        </row>
        <row r="2446">
          <cell r="A2446" t="str">
            <v>RF08AA200612</v>
          </cell>
        </row>
        <row r="2447">
          <cell r="A2447" t="str">
            <v>RF09AA200612</v>
          </cell>
        </row>
        <row r="2448">
          <cell r="A2448" t="str">
            <v>RF10AA200612</v>
          </cell>
        </row>
        <row r="2449">
          <cell r="A2449" t="str">
            <v>RF11AA200612</v>
          </cell>
        </row>
        <row r="2450">
          <cell r="A2450" t="str">
            <v>RF61AA200612</v>
          </cell>
        </row>
        <row r="2451">
          <cell r="A2451" t="str">
            <v>SP11AA200612</v>
          </cell>
        </row>
        <row r="2452">
          <cell r="A2452" t="str">
            <v>SP3AA200612</v>
          </cell>
        </row>
        <row r="2453">
          <cell r="A2453" t="str">
            <v>SP4AA200612</v>
          </cell>
        </row>
        <row r="2454">
          <cell r="A2454" t="str">
            <v>SP6AA200612</v>
          </cell>
        </row>
        <row r="2455">
          <cell r="A2455" t="str">
            <v>SP61AA200612</v>
          </cell>
        </row>
        <row r="2456">
          <cell r="A2456" t="str">
            <v>SP62AA200612</v>
          </cell>
        </row>
        <row r="2457">
          <cell r="A2457" t="str">
            <v>SP63AA200612</v>
          </cell>
        </row>
        <row r="2458">
          <cell r="A2458" t="str">
            <v>SP64AA200612</v>
          </cell>
        </row>
        <row r="2459">
          <cell r="A2459" t="str">
            <v>SP65AA200612</v>
          </cell>
        </row>
        <row r="2460">
          <cell r="A2460" t="str">
            <v>SP66AA200612</v>
          </cell>
        </row>
        <row r="2461">
          <cell r="A2461" t="str">
            <v>SP8AA200612</v>
          </cell>
        </row>
        <row r="2462">
          <cell r="A2462" t="str">
            <v>SP9AA200612</v>
          </cell>
        </row>
        <row r="2463">
          <cell r="A2463" t="str">
            <v>KP03AA200712</v>
          </cell>
        </row>
        <row r="2464">
          <cell r="A2464" t="str">
            <v>KP04AA200712</v>
          </cell>
        </row>
        <row r="2465">
          <cell r="A2465" t="str">
            <v>KP06AA200712</v>
          </cell>
        </row>
        <row r="2466">
          <cell r="A2466" t="str">
            <v>KP08AA200712</v>
          </cell>
        </row>
        <row r="2467">
          <cell r="A2467" t="str">
            <v>KP09AA200712</v>
          </cell>
        </row>
        <row r="2468">
          <cell r="A2468" t="str">
            <v>KP11AA200712</v>
          </cell>
        </row>
        <row r="2469">
          <cell r="A2469" t="str">
            <v>KP61AA200712</v>
          </cell>
        </row>
        <row r="2470">
          <cell r="A2470" t="str">
            <v>KP62AA200712</v>
          </cell>
        </row>
        <row r="2471">
          <cell r="A2471" t="str">
            <v>KP63AA200712</v>
          </cell>
        </row>
        <row r="2472">
          <cell r="A2472" t="str">
            <v>KP64AA200712</v>
          </cell>
        </row>
        <row r="2473">
          <cell r="A2473" t="str">
            <v>KP65AA200712</v>
          </cell>
        </row>
        <row r="2474">
          <cell r="A2474" t="str">
            <v>KP66AA200712</v>
          </cell>
        </row>
        <row r="2475">
          <cell r="A2475" t="str">
            <v>MFB02AA200712</v>
          </cell>
        </row>
        <row r="2476">
          <cell r="A2476" t="str">
            <v>MFB03AA200712</v>
          </cell>
        </row>
        <row r="2477">
          <cell r="A2477" t="str">
            <v>MFB04AA200712</v>
          </cell>
        </row>
        <row r="2478">
          <cell r="A2478" t="str">
            <v>MFB06AA200712</v>
          </cell>
        </row>
        <row r="2479">
          <cell r="A2479" t="str">
            <v>MFB08AA200712</v>
          </cell>
        </row>
        <row r="2480">
          <cell r="A2480" t="str">
            <v>MFB09AA200712</v>
          </cell>
        </row>
        <row r="2481">
          <cell r="A2481" t="str">
            <v>MFB11AA200712</v>
          </cell>
        </row>
        <row r="2482">
          <cell r="A2482" t="str">
            <v>MFB61AA200712</v>
          </cell>
        </row>
        <row r="2483">
          <cell r="A2483" t="str">
            <v>RF03AA200712</v>
          </cell>
        </row>
        <row r="2484">
          <cell r="A2484" t="str">
            <v>RF04AA200712</v>
          </cell>
        </row>
        <row r="2485">
          <cell r="A2485" t="str">
            <v>RF06AA200712</v>
          </cell>
        </row>
        <row r="2486">
          <cell r="A2486" t="str">
            <v>RF08AA200712</v>
          </cell>
        </row>
        <row r="2487">
          <cell r="A2487" t="str">
            <v>RF09AA200712</v>
          </cell>
        </row>
        <row r="2488">
          <cell r="A2488" t="str">
            <v>RF10AA200712</v>
          </cell>
        </row>
        <row r="2489">
          <cell r="A2489" t="str">
            <v>RF11AA200712</v>
          </cell>
        </row>
        <row r="2490">
          <cell r="A2490" t="str">
            <v>RF61AA200712</v>
          </cell>
        </row>
        <row r="2491">
          <cell r="A2491" t="str">
            <v>SP11AA200712</v>
          </cell>
        </row>
        <row r="2492">
          <cell r="A2492" t="str">
            <v>SP3AA200712</v>
          </cell>
        </row>
        <row r="2493">
          <cell r="A2493" t="str">
            <v>SP4AA200712</v>
          </cell>
        </row>
        <row r="2494">
          <cell r="A2494" t="str">
            <v>SP6AA200712</v>
          </cell>
        </row>
        <row r="2495">
          <cell r="A2495" t="str">
            <v>SP61AA200712</v>
          </cell>
        </row>
        <row r="2496">
          <cell r="A2496" t="str">
            <v>SP62AA200712</v>
          </cell>
        </row>
        <row r="2497">
          <cell r="A2497" t="str">
            <v>SP63AA200712</v>
          </cell>
        </row>
        <row r="2498">
          <cell r="A2498" t="str">
            <v>SP64AA200712</v>
          </cell>
        </row>
        <row r="2499">
          <cell r="A2499" t="str">
            <v>SP65AA200712</v>
          </cell>
        </row>
        <row r="2500">
          <cell r="A2500" t="str">
            <v>SP66AA200712</v>
          </cell>
        </row>
        <row r="2501">
          <cell r="A2501" t="str">
            <v>SP8AA200712</v>
          </cell>
        </row>
        <row r="2502">
          <cell r="A2502" t="str">
            <v>SP9AA200712</v>
          </cell>
        </row>
        <row r="2503">
          <cell r="A2503" t="str">
            <v>KP99AA200512</v>
          </cell>
        </row>
        <row r="2504">
          <cell r="A2504" t="str">
            <v>RF99AA200512</v>
          </cell>
        </row>
        <row r="2505">
          <cell r="A2505" t="str">
            <v>KP99_ACAA200512</v>
          </cell>
        </row>
        <row r="2506">
          <cell r="A2506" t="str">
            <v>RF99_ACAA200512</v>
          </cell>
        </row>
        <row r="2507">
          <cell r="A2507" t="str">
            <v>KP99_ACAA200612</v>
          </cell>
        </row>
        <row r="2508">
          <cell r="A2508" t="str">
            <v>RF99_ACAA200612</v>
          </cell>
        </row>
        <row r="2509">
          <cell r="A2509" t="str">
            <v>KP99AA200512</v>
          </cell>
        </row>
        <row r="2510">
          <cell r="A2510" t="str">
            <v>RF99AA200512</v>
          </cell>
        </row>
        <row r="2511">
          <cell r="A2511" t="str">
            <v>KP99_ACAA200512</v>
          </cell>
        </row>
        <row r="2512">
          <cell r="A2512" t="str">
            <v>RF99_ACAA200512</v>
          </cell>
        </row>
        <row r="2513">
          <cell r="A2513" t="str">
            <v>KP99_ACAA200612</v>
          </cell>
        </row>
        <row r="2514">
          <cell r="A2514" t="str">
            <v>RF99_ACAA200612</v>
          </cell>
        </row>
        <row r="2515">
          <cell r="A2515" t="str">
            <v>KP02_ACAA200712</v>
          </cell>
        </row>
        <row r="2516">
          <cell r="A2516" t="str">
            <v>KP03_ACAA200712</v>
          </cell>
        </row>
        <row r="2517">
          <cell r="A2517" t="str">
            <v>KP04_ACAA200712</v>
          </cell>
        </row>
        <row r="2518">
          <cell r="A2518" t="str">
            <v>KP06_ACAA200712</v>
          </cell>
        </row>
        <row r="2519">
          <cell r="A2519" t="str">
            <v>KP08_ACAA200712</v>
          </cell>
        </row>
        <row r="2520">
          <cell r="A2520" t="str">
            <v>KP09_ACAA200712</v>
          </cell>
        </row>
        <row r="2521">
          <cell r="A2521" t="str">
            <v>KP11_ACAA200712</v>
          </cell>
        </row>
        <row r="2522">
          <cell r="A2522" t="str">
            <v>KP61_ACAA200712</v>
          </cell>
        </row>
        <row r="2523">
          <cell r="A2523" t="str">
            <v>KP62_ACAA200712</v>
          </cell>
        </row>
        <row r="2524">
          <cell r="A2524" t="str">
            <v>KP63_ACAA200712</v>
          </cell>
        </row>
        <row r="2525">
          <cell r="A2525" t="str">
            <v>KP64_ACAA200712</v>
          </cell>
        </row>
        <row r="2526">
          <cell r="A2526" t="str">
            <v>KP65_ACAA200712</v>
          </cell>
        </row>
        <row r="2527">
          <cell r="A2527" t="str">
            <v>KP66_ACAA200712</v>
          </cell>
        </row>
        <row r="2528">
          <cell r="A2528" t="str">
            <v>MFB02_ACAA200712</v>
          </cell>
        </row>
        <row r="2529">
          <cell r="A2529" t="str">
            <v>MFB03_ACAA200712</v>
          </cell>
        </row>
        <row r="2530">
          <cell r="A2530" t="str">
            <v>MFB04_ACAA200712</v>
          </cell>
        </row>
        <row r="2531">
          <cell r="A2531" t="str">
            <v>MFB06_ACAA200712</v>
          </cell>
        </row>
        <row r="2532">
          <cell r="A2532" t="str">
            <v>MFB08_ACAA200712</v>
          </cell>
        </row>
        <row r="2533">
          <cell r="A2533" t="str">
            <v>MFB09_ACAA200712</v>
          </cell>
        </row>
        <row r="2534">
          <cell r="A2534" t="str">
            <v>MFB11_ACAA200712</v>
          </cell>
        </row>
        <row r="2535">
          <cell r="A2535" t="str">
            <v>MFB61_ACAA200712</v>
          </cell>
        </row>
        <row r="2536">
          <cell r="A2536" t="str">
            <v>RF02_ACAA200712</v>
          </cell>
        </row>
        <row r="2537">
          <cell r="A2537" t="str">
            <v>RF03_ACAA200712</v>
          </cell>
        </row>
        <row r="2538">
          <cell r="A2538" t="str">
            <v>RF04_ACAA200712</v>
          </cell>
        </row>
        <row r="2539">
          <cell r="A2539" t="str">
            <v>RF06_ACAA200712</v>
          </cell>
        </row>
        <row r="2540">
          <cell r="A2540" t="str">
            <v>RF08_ACAA200712</v>
          </cell>
        </row>
        <row r="2541">
          <cell r="A2541" t="str">
            <v>RF09_ACAA200712</v>
          </cell>
        </row>
        <row r="2542">
          <cell r="A2542" t="str">
            <v>RF10_ACAA200712</v>
          </cell>
        </row>
        <row r="2543">
          <cell r="A2543" t="str">
            <v>RF11_ACAA200712</v>
          </cell>
        </row>
        <row r="2544">
          <cell r="A2544" t="str">
            <v>RF61_ACAA200712</v>
          </cell>
        </row>
        <row r="2545">
          <cell r="A2545" t="str">
            <v>SP99AA200612</v>
          </cell>
        </row>
        <row r="2546">
          <cell r="A2546" t="str">
            <v>KP99AA200612</v>
          </cell>
        </row>
        <row r="2547">
          <cell r="A2547" t="str">
            <v>MFB99AA200612</v>
          </cell>
        </row>
        <row r="2548">
          <cell r="A2548" t="str">
            <v>RF99AA200612</v>
          </cell>
        </row>
        <row r="2549">
          <cell r="A2549" t="str">
            <v>KP99AA200512</v>
          </cell>
        </row>
        <row r="2550">
          <cell r="A2550" t="str">
            <v>RF99AA200512</v>
          </cell>
        </row>
        <row r="2551">
          <cell r="A2551" t="str">
            <v>SP99AA200712</v>
          </cell>
        </row>
        <row r="2552">
          <cell r="A2552" t="str">
            <v>KP99AA200712</v>
          </cell>
        </row>
        <row r="2553">
          <cell r="A2553" t="str">
            <v>MFB99AA200712</v>
          </cell>
        </row>
        <row r="2554">
          <cell r="A2554" t="str">
            <v>RF99AA200712</v>
          </cell>
        </row>
        <row r="2555">
          <cell r="A2555" t="str">
            <v>KP99_ACAA200712</v>
          </cell>
        </row>
        <row r="2556">
          <cell r="A2556" t="str">
            <v>MFB99_ACAA200712</v>
          </cell>
        </row>
        <row r="2557">
          <cell r="A2557" t="str">
            <v>RF99_ACAA200712</v>
          </cell>
        </row>
        <row r="2558">
          <cell r="A2558" t="str">
            <v>KP99_ACAA200512</v>
          </cell>
        </row>
        <row r="2559">
          <cell r="A2559" t="str">
            <v>RF99_ACAA200512</v>
          </cell>
        </row>
        <row r="2560">
          <cell r="A2560" t="str">
            <v>KP02AA200612</v>
          </cell>
        </row>
        <row r="2561">
          <cell r="A2561" t="str">
            <v>KP03AA200612</v>
          </cell>
        </row>
        <row r="2562">
          <cell r="A2562" t="str">
            <v>KP04AA200612</v>
          </cell>
        </row>
        <row r="2563">
          <cell r="A2563" t="str">
            <v>KP08AA200612</v>
          </cell>
        </row>
        <row r="2564">
          <cell r="A2564" t="str">
            <v>KP09AA200612</v>
          </cell>
        </row>
        <row r="2565">
          <cell r="A2565" t="str">
            <v>KP11AA200612</v>
          </cell>
        </row>
        <row r="2566">
          <cell r="A2566" t="str">
            <v>KP61AA200612</v>
          </cell>
        </row>
        <row r="2567">
          <cell r="A2567" t="str">
            <v>KP63AA200612</v>
          </cell>
        </row>
        <row r="2568">
          <cell r="A2568" t="str">
            <v>KP64AA200612</v>
          </cell>
        </row>
        <row r="2569">
          <cell r="A2569" t="str">
            <v>KP65AA200612</v>
          </cell>
        </row>
        <row r="2570">
          <cell r="A2570" t="str">
            <v>KP66AA200612</v>
          </cell>
        </row>
        <row r="2571">
          <cell r="A2571" t="str">
            <v>KP67AA200612</v>
          </cell>
        </row>
        <row r="2572">
          <cell r="A2572" t="str">
            <v>MFB02AA200612</v>
          </cell>
        </row>
        <row r="2573">
          <cell r="A2573" t="str">
            <v>MFB03AA200612</v>
          </cell>
        </row>
        <row r="2574">
          <cell r="A2574" t="str">
            <v>MFB04AA200612</v>
          </cell>
        </row>
        <row r="2575">
          <cell r="A2575" t="str">
            <v>MFB08AA200612</v>
          </cell>
        </row>
        <row r="2576">
          <cell r="A2576" t="str">
            <v>MFB09AA200612</v>
          </cell>
        </row>
        <row r="2577">
          <cell r="A2577" t="str">
            <v>MFB11AA200612</v>
          </cell>
        </row>
        <row r="2578">
          <cell r="A2578" t="str">
            <v>MFB61AA200612</v>
          </cell>
        </row>
        <row r="2579">
          <cell r="A2579" t="str">
            <v>RF02AA200612</v>
          </cell>
        </row>
        <row r="2580">
          <cell r="A2580" t="str">
            <v>RF03AA200612</v>
          </cell>
        </row>
        <row r="2581">
          <cell r="A2581" t="str">
            <v>RF04AA200612</v>
          </cell>
        </row>
        <row r="2582">
          <cell r="A2582" t="str">
            <v>RF08AA200612</v>
          </cell>
        </row>
        <row r="2583">
          <cell r="A2583" t="str">
            <v>RF09AA200612</v>
          </cell>
        </row>
        <row r="2584">
          <cell r="A2584" t="str">
            <v>RF11AA200612</v>
          </cell>
        </row>
        <row r="2585">
          <cell r="A2585" t="str">
            <v>RF61AA200612</v>
          </cell>
        </row>
        <row r="2586">
          <cell r="A2586" t="str">
            <v>SP11AA200612</v>
          </cell>
        </row>
        <row r="2587">
          <cell r="A2587" t="str">
            <v>SP3AA200612</v>
          </cell>
        </row>
        <row r="2588">
          <cell r="A2588" t="str">
            <v>SP61AA200612</v>
          </cell>
        </row>
        <row r="2589">
          <cell r="A2589" t="str">
            <v>SP63AA200612</v>
          </cell>
        </row>
        <row r="2590">
          <cell r="A2590" t="str">
            <v>SP64AA200612</v>
          </cell>
        </row>
        <row r="2591">
          <cell r="A2591" t="str">
            <v>SP66AA200612</v>
          </cell>
        </row>
        <row r="2592">
          <cell r="A2592" t="str">
            <v>SP67AA200612</v>
          </cell>
        </row>
        <row r="2593">
          <cell r="A2593" t="str">
            <v>SP8AA200612</v>
          </cell>
        </row>
        <row r="2594">
          <cell r="A2594" t="str">
            <v>SP9AA200612</v>
          </cell>
        </row>
        <row r="2595">
          <cell r="A2595" t="str">
            <v>KP03AA200712</v>
          </cell>
        </row>
        <row r="2596">
          <cell r="A2596" t="str">
            <v>KP04AA200712</v>
          </cell>
        </row>
        <row r="2597">
          <cell r="A2597" t="str">
            <v>KP08AA200712</v>
          </cell>
        </row>
        <row r="2598">
          <cell r="A2598" t="str">
            <v>KP09AA200712</v>
          </cell>
        </row>
        <row r="2599">
          <cell r="A2599" t="str">
            <v>KP11AA200712</v>
          </cell>
        </row>
        <row r="2600">
          <cell r="A2600" t="str">
            <v>KP61AA200712</v>
          </cell>
        </row>
        <row r="2601">
          <cell r="A2601" t="str">
            <v>KP63AA200712</v>
          </cell>
        </row>
        <row r="2602">
          <cell r="A2602" t="str">
            <v>KP64AA200712</v>
          </cell>
        </row>
        <row r="2603">
          <cell r="A2603" t="str">
            <v>KP66AA200712</v>
          </cell>
        </row>
        <row r="2604">
          <cell r="A2604" t="str">
            <v>KP67AA200712</v>
          </cell>
        </row>
        <row r="2605">
          <cell r="A2605" t="str">
            <v>MFB02AA200712</v>
          </cell>
        </row>
        <row r="2606">
          <cell r="A2606" t="str">
            <v>MFB03AA200712</v>
          </cell>
        </row>
        <row r="2607">
          <cell r="A2607" t="str">
            <v>MFB04AA200712</v>
          </cell>
        </row>
        <row r="2608">
          <cell r="A2608" t="str">
            <v>MFB06AA200712</v>
          </cell>
        </row>
        <row r="2609">
          <cell r="A2609" t="str">
            <v>MFB08AA200712</v>
          </cell>
        </row>
        <row r="2610">
          <cell r="A2610" t="str">
            <v>MFB09AA200712</v>
          </cell>
        </row>
        <row r="2611">
          <cell r="A2611" t="str">
            <v>MFB11AA200712</v>
          </cell>
        </row>
        <row r="2612">
          <cell r="A2612" t="str">
            <v>MFB61AA200712</v>
          </cell>
        </row>
        <row r="2613">
          <cell r="A2613" t="str">
            <v>RF03AA200712</v>
          </cell>
        </row>
        <row r="2614">
          <cell r="A2614" t="str">
            <v>RF04AA200712</v>
          </cell>
        </row>
        <row r="2615">
          <cell r="A2615" t="str">
            <v>RF08AA200712</v>
          </cell>
        </row>
        <row r="2616">
          <cell r="A2616" t="str">
            <v>RF09AA200712</v>
          </cell>
        </row>
        <row r="2617">
          <cell r="A2617" t="str">
            <v>RF11AA200712</v>
          </cell>
        </row>
        <row r="2618">
          <cell r="A2618" t="str">
            <v>RF61AA200712</v>
          </cell>
        </row>
        <row r="2619">
          <cell r="A2619" t="str">
            <v>SP11AA200712</v>
          </cell>
        </row>
        <row r="2620">
          <cell r="A2620" t="str">
            <v>SP3AA200712</v>
          </cell>
        </row>
        <row r="2621">
          <cell r="A2621" t="str">
            <v>SP61AA200712</v>
          </cell>
        </row>
        <row r="2622">
          <cell r="A2622" t="str">
            <v>SP63AA200712</v>
          </cell>
        </row>
        <row r="2623">
          <cell r="A2623" t="str">
            <v>SP64AA200712</v>
          </cell>
        </row>
        <row r="2624">
          <cell r="A2624" t="str">
            <v>SP66AA200712</v>
          </cell>
        </row>
        <row r="2625">
          <cell r="A2625" t="str">
            <v>SP67AA200712</v>
          </cell>
        </row>
        <row r="2626">
          <cell r="A2626" t="str">
            <v>SP8AA200712</v>
          </cell>
        </row>
        <row r="2627">
          <cell r="A2627" t="str">
            <v>SP9AA200712</v>
          </cell>
        </row>
        <row r="2628">
          <cell r="A2628" t="str">
            <v>KP02_ACAA200712</v>
          </cell>
        </row>
        <row r="2629">
          <cell r="A2629" t="str">
            <v>KP03_ACAA200712</v>
          </cell>
        </row>
        <row r="2630">
          <cell r="A2630" t="str">
            <v>KP04_ACAA200712</v>
          </cell>
        </row>
        <row r="2631">
          <cell r="A2631" t="str">
            <v>KP08_ACAA200712</v>
          </cell>
        </row>
        <row r="2632">
          <cell r="A2632" t="str">
            <v>KP09_ACAA200712</v>
          </cell>
        </row>
        <row r="2633">
          <cell r="A2633" t="str">
            <v>KP11_ACAA200712</v>
          </cell>
        </row>
        <row r="2634">
          <cell r="A2634" t="str">
            <v>KP61_ACAA200712</v>
          </cell>
        </row>
        <row r="2635">
          <cell r="A2635" t="str">
            <v>KP63_ACAA200712</v>
          </cell>
        </row>
        <row r="2636">
          <cell r="A2636" t="str">
            <v>KP64_ACAA200712</v>
          </cell>
        </row>
        <row r="2637">
          <cell r="A2637" t="str">
            <v>KP65_ACAA200712</v>
          </cell>
        </row>
        <row r="2638">
          <cell r="A2638" t="str">
            <v>KP66_ACAA200712</v>
          </cell>
        </row>
        <row r="2639">
          <cell r="A2639" t="str">
            <v>KP67_ACAA200712</v>
          </cell>
        </row>
        <row r="2640">
          <cell r="A2640" t="str">
            <v>MFB02_ACAA200712</v>
          </cell>
        </row>
        <row r="2641">
          <cell r="A2641" t="str">
            <v>MFB03_ACAA200712</v>
          </cell>
        </row>
        <row r="2642">
          <cell r="A2642" t="str">
            <v>MFB04_ACAA200712</v>
          </cell>
        </row>
        <row r="2643">
          <cell r="A2643" t="str">
            <v>MFB08_ACAA200712</v>
          </cell>
        </row>
        <row r="2644">
          <cell r="A2644" t="str">
            <v>MFB09_ACAA200712</v>
          </cell>
        </row>
        <row r="2645">
          <cell r="A2645" t="str">
            <v>MFB11_ACAA200712</v>
          </cell>
        </row>
        <row r="2646">
          <cell r="A2646" t="str">
            <v>MFB61_ACAA200712</v>
          </cell>
        </row>
        <row r="2647">
          <cell r="A2647" t="str">
            <v>RF02_ACAA200712</v>
          </cell>
        </row>
        <row r="2648">
          <cell r="A2648" t="str">
            <v>RF03_ACAA200712</v>
          </cell>
        </row>
        <row r="2649">
          <cell r="A2649" t="str">
            <v>RF04_ACAA200712</v>
          </cell>
        </row>
        <row r="2650">
          <cell r="A2650" t="str">
            <v>RF08_ACAA200712</v>
          </cell>
        </row>
        <row r="2651">
          <cell r="A2651" t="str">
            <v>RF09_ACAA200712</v>
          </cell>
        </row>
        <row r="2652">
          <cell r="A2652" t="str">
            <v>RF11_ACAA200712</v>
          </cell>
        </row>
        <row r="2653">
          <cell r="A2653" t="str">
            <v>RF61_ACAA200712</v>
          </cell>
        </row>
        <row r="2654">
          <cell r="A2654" t="str">
            <v>KP01AA200612</v>
          </cell>
        </row>
        <row r="2655">
          <cell r="A2655" t="str">
            <v>KP02AA200612</v>
          </cell>
        </row>
        <row r="2656">
          <cell r="A2656" t="str">
            <v>KP03AA200612</v>
          </cell>
        </row>
        <row r="2657">
          <cell r="A2657" t="str">
            <v>KP04AA200612</v>
          </cell>
        </row>
        <row r="2658">
          <cell r="A2658" t="str">
            <v>KP08AA200612</v>
          </cell>
        </row>
        <row r="2659">
          <cell r="A2659" t="str">
            <v>KP09AA200612</v>
          </cell>
        </row>
        <row r="2660">
          <cell r="A2660" t="str">
            <v>KP11AA200612</v>
          </cell>
        </row>
        <row r="2661">
          <cell r="A2661" t="str">
            <v>KP61AA200612</v>
          </cell>
        </row>
        <row r="2662">
          <cell r="A2662" t="str">
            <v>KP62AA200612</v>
          </cell>
        </row>
        <row r="2663">
          <cell r="A2663" t="str">
            <v>KP63AA200612</v>
          </cell>
        </row>
        <row r="2664">
          <cell r="A2664" t="str">
            <v>KP64AA200612</v>
          </cell>
        </row>
        <row r="2665">
          <cell r="A2665" t="str">
            <v>KP65AA200612</v>
          </cell>
        </row>
        <row r="2666">
          <cell r="A2666" t="str">
            <v>KP67AA200612</v>
          </cell>
        </row>
        <row r="2667">
          <cell r="A2667" t="str">
            <v>MFB01AA200612</v>
          </cell>
        </row>
        <row r="2668">
          <cell r="A2668" t="str">
            <v>MFB02AA200612</v>
          </cell>
        </row>
        <row r="2669">
          <cell r="A2669" t="str">
            <v>MFB03AA200612</v>
          </cell>
        </row>
        <row r="2670">
          <cell r="A2670" t="str">
            <v>MFB04AA200612</v>
          </cell>
        </row>
        <row r="2671">
          <cell r="A2671" t="str">
            <v>MFB08AA200612</v>
          </cell>
        </row>
        <row r="2672">
          <cell r="A2672" t="str">
            <v>MFB09AA200612</v>
          </cell>
        </row>
        <row r="2673">
          <cell r="A2673" t="str">
            <v>MFB11AA200612</v>
          </cell>
        </row>
        <row r="2674">
          <cell r="A2674" t="str">
            <v>MFB61AA200612</v>
          </cell>
        </row>
        <row r="2675">
          <cell r="A2675" t="str">
            <v>RF01AA200612</v>
          </cell>
        </row>
        <row r="2676">
          <cell r="A2676" t="str">
            <v>RF02AA200612</v>
          </cell>
        </row>
        <row r="2677">
          <cell r="A2677" t="str">
            <v>RF03AA200612</v>
          </cell>
        </row>
        <row r="2678">
          <cell r="A2678" t="str">
            <v>RF04AA200612</v>
          </cell>
        </row>
        <row r="2679">
          <cell r="A2679" t="str">
            <v>RF08AA200612</v>
          </cell>
        </row>
        <row r="2680">
          <cell r="A2680" t="str">
            <v>RF09AA200612</v>
          </cell>
        </row>
        <row r="2681">
          <cell r="A2681" t="str">
            <v>RF11AA200612</v>
          </cell>
        </row>
        <row r="2682">
          <cell r="A2682" t="str">
            <v>RF61AA200612</v>
          </cell>
        </row>
        <row r="2683">
          <cell r="A2683" t="str">
            <v>SP1AA200612</v>
          </cell>
        </row>
        <row r="2684">
          <cell r="A2684" t="str">
            <v>SP11AA200612</v>
          </cell>
        </row>
        <row r="2685">
          <cell r="A2685" t="str">
            <v>SP3AA200612</v>
          </cell>
        </row>
        <row r="2686">
          <cell r="A2686" t="str">
            <v>SP4AA200612</v>
          </cell>
        </row>
        <row r="2687">
          <cell r="A2687" t="str">
            <v>SP61AA200612</v>
          </cell>
        </row>
        <row r="2688">
          <cell r="A2688" t="str">
            <v>SP62AA200612</v>
          </cell>
        </row>
        <row r="2689">
          <cell r="A2689" t="str">
            <v>SP64AA200612</v>
          </cell>
        </row>
        <row r="2690">
          <cell r="A2690" t="str">
            <v>SP65AA200612</v>
          </cell>
        </row>
        <row r="2691">
          <cell r="A2691" t="str">
            <v>SP67AA200612</v>
          </cell>
        </row>
        <row r="2692">
          <cell r="A2692" t="str">
            <v>SP8AA200612</v>
          </cell>
        </row>
        <row r="2693">
          <cell r="A2693" t="str">
            <v>SP9AA200612</v>
          </cell>
        </row>
        <row r="2694">
          <cell r="A2694" t="str">
            <v>KP01AA200712</v>
          </cell>
        </row>
        <row r="2695">
          <cell r="A2695" t="str">
            <v>KP02AA200712</v>
          </cell>
        </row>
        <row r="2696">
          <cell r="A2696" t="str">
            <v>KP03AA200712</v>
          </cell>
        </row>
        <row r="2697">
          <cell r="A2697" t="str">
            <v>KP04AA200712</v>
          </cell>
        </row>
        <row r="2698">
          <cell r="A2698" t="str">
            <v>KP08AA200712</v>
          </cell>
        </row>
        <row r="2699">
          <cell r="A2699" t="str">
            <v>KP09AA200712</v>
          </cell>
        </row>
        <row r="2700">
          <cell r="A2700" t="str">
            <v>KP11AA200712</v>
          </cell>
        </row>
        <row r="2701">
          <cell r="A2701" t="str">
            <v>KP61AA200712</v>
          </cell>
        </row>
        <row r="2702">
          <cell r="A2702" t="str">
            <v>KP62AA200712</v>
          </cell>
        </row>
        <row r="2703">
          <cell r="A2703" t="str">
            <v>KP63AA200712</v>
          </cell>
        </row>
        <row r="2704">
          <cell r="A2704" t="str">
            <v>KP64AA200712</v>
          </cell>
        </row>
        <row r="2705">
          <cell r="A2705" t="str">
            <v>KP65AA200712</v>
          </cell>
        </row>
        <row r="2706">
          <cell r="A2706" t="str">
            <v>KP67AA200712</v>
          </cell>
        </row>
        <row r="2707">
          <cell r="A2707" t="str">
            <v>MFB01AA200712</v>
          </cell>
        </row>
        <row r="2708">
          <cell r="A2708" t="str">
            <v>MFB02AA200712</v>
          </cell>
        </row>
        <row r="2709">
          <cell r="A2709" t="str">
            <v>MFB03AA200712</v>
          </cell>
        </row>
        <row r="2710">
          <cell r="A2710" t="str">
            <v>MFB04AA200712</v>
          </cell>
        </row>
        <row r="2711">
          <cell r="A2711" t="str">
            <v>MFB06AA200712</v>
          </cell>
        </row>
        <row r="2712">
          <cell r="A2712" t="str">
            <v>MFB08AA200712</v>
          </cell>
        </row>
        <row r="2713">
          <cell r="A2713" t="str">
            <v>MFB09AA200712</v>
          </cell>
        </row>
        <row r="2714">
          <cell r="A2714" t="str">
            <v>MFB11AA200712</v>
          </cell>
        </row>
        <row r="2715">
          <cell r="A2715" t="str">
            <v>MFB61AA200712</v>
          </cell>
        </row>
        <row r="2716">
          <cell r="A2716" t="str">
            <v>RF01AA200712</v>
          </cell>
        </row>
        <row r="2717">
          <cell r="A2717" t="str">
            <v>RF02AA200712</v>
          </cell>
        </row>
        <row r="2718">
          <cell r="A2718" t="str">
            <v>RF03AA200712</v>
          </cell>
        </row>
        <row r="2719">
          <cell r="A2719" t="str">
            <v>RF04AA200712</v>
          </cell>
        </row>
        <row r="2720">
          <cell r="A2720" t="str">
            <v>RF08AA200712</v>
          </cell>
        </row>
        <row r="2721">
          <cell r="A2721" t="str">
            <v>RF09AA200712</v>
          </cell>
        </row>
        <row r="2722">
          <cell r="A2722" t="str">
            <v>RF11AA200712</v>
          </cell>
        </row>
        <row r="2723">
          <cell r="A2723" t="str">
            <v>RF61AA200712</v>
          </cell>
        </row>
        <row r="2724">
          <cell r="A2724" t="str">
            <v>SP1AA200712</v>
          </cell>
        </row>
        <row r="2725">
          <cell r="A2725" t="str">
            <v>SP11AA200712</v>
          </cell>
        </row>
        <row r="2726">
          <cell r="A2726" t="str">
            <v>SP3AA200712</v>
          </cell>
        </row>
        <row r="2727">
          <cell r="A2727" t="str">
            <v>SP4AA200712</v>
          </cell>
        </row>
        <row r="2728">
          <cell r="A2728" t="str">
            <v>SP61AA200712</v>
          </cell>
        </row>
        <row r="2729">
          <cell r="A2729" t="str">
            <v>SP62AA200712</v>
          </cell>
        </row>
        <row r="2730">
          <cell r="A2730" t="str">
            <v>SP64AA200712</v>
          </cell>
        </row>
        <row r="2731">
          <cell r="A2731" t="str">
            <v>SP65AA200712</v>
          </cell>
        </row>
        <row r="2732">
          <cell r="A2732" t="str">
            <v>SP67AA200712</v>
          </cell>
        </row>
        <row r="2733">
          <cell r="A2733" t="str">
            <v>SP8AA200712</v>
          </cell>
        </row>
        <row r="2734">
          <cell r="A2734" t="str">
            <v>SP9AA200712</v>
          </cell>
        </row>
        <row r="2735">
          <cell r="A2735" t="str">
            <v>KP01_ACAA200712</v>
          </cell>
        </row>
        <row r="2736">
          <cell r="A2736" t="str">
            <v>KP02_ACAA200712</v>
          </cell>
        </row>
        <row r="2737">
          <cell r="A2737" t="str">
            <v>KP03_ACAA200712</v>
          </cell>
        </row>
        <row r="2738">
          <cell r="A2738" t="str">
            <v>KP04_ACAA200712</v>
          </cell>
        </row>
        <row r="2739">
          <cell r="A2739" t="str">
            <v>KP08_ACAA200712</v>
          </cell>
        </row>
        <row r="2740">
          <cell r="A2740" t="str">
            <v>KP09_ACAA200712</v>
          </cell>
        </row>
        <row r="2741">
          <cell r="A2741" t="str">
            <v>KP11_ACAA200712</v>
          </cell>
        </row>
        <row r="2742">
          <cell r="A2742" t="str">
            <v>KP61_ACAA200712</v>
          </cell>
        </row>
        <row r="2743">
          <cell r="A2743" t="str">
            <v>KP62_ACAA200712</v>
          </cell>
        </row>
        <row r="2744">
          <cell r="A2744" t="str">
            <v>KP63_ACAA200712</v>
          </cell>
        </row>
        <row r="2745">
          <cell r="A2745" t="str">
            <v>KP64_ACAA200712</v>
          </cell>
        </row>
        <row r="2746">
          <cell r="A2746" t="str">
            <v>KP65_ACAA200712</v>
          </cell>
        </row>
        <row r="2747">
          <cell r="A2747" t="str">
            <v>KP67_ACAA200712</v>
          </cell>
        </row>
        <row r="2748">
          <cell r="A2748" t="str">
            <v>MFB01_ACAA200712</v>
          </cell>
        </row>
        <row r="2749">
          <cell r="A2749" t="str">
            <v>MFB02_ACAA200712</v>
          </cell>
        </row>
        <row r="2750">
          <cell r="A2750" t="str">
            <v>MFB03_ACAA200712</v>
          </cell>
        </row>
        <row r="2751">
          <cell r="A2751" t="str">
            <v>MFB04_ACAA200712</v>
          </cell>
        </row>
        <row r="2752">
          <cell r="A2752" t="str">
            <v>MFB08_ACAA200712</v>
          </cell>
        </row>
        <row r="2753">
          <cell r="A2753" t="str">
            <v>MFB09_ACAA200712</v>
          </cell>
        </row>
        <row r="2754">
          <cell r="A2754" t="str">
            <v>MFB11_ACAA200712</v>
          </cell>
        </row>
        <row r="2755">
          <cell r="A2755" t="str">
            <v>MFB61_ACAA200712</v>
          </cell>
        </row>
        <row r="2756">
          <cell r="A2756" t="str">
            <v>RF01_ACAA200712</v>
          </cell>
        </row>
        <row r="2757">
          <cell r="A2757" t="str">
            <v>RF02_ACAA200712</v>
          </cell>
        </row>
        <row r="2758">
          <cell r="A2758" t="str">
            <v>RF03_ACAA200712</v>
          </cell>
        </row>
        <row r="2759">
          <cell r="A2759" t="str">
            <v>RF04_ACAA200712</v>
          </cell>
        </row>
        <row r="2760">
          <cell r="A2760" t="str">
            <v>RF08_ACAA200712</v>
          </cell>
        </row>
        <row r="2761">
          <cell r="A2761" t="str">
            <v>RF09_ACAA200712</v>
          </cell>
        </row>
        <row r="2762">
          <cell r="A2762" t="str">
            <v>RF11_ACAA200712</v>
          </cell>
        </row>
        <row r="2763">
          <cell r="A2763" t="str">
            <v>RF61_ACAA200712</v>
          </cell>
        </row>
        <row r="2764">
          <cell r="A2764" t="str">
            <v>KP01AA200612</v>
          </cell>
        </row>
        <row r="2765">
          <cell r="A2765" t="str">
            <v>KP02AA200612</v>
          </cell>
        </row>
        <row r="2766">
          <cell r="A2766" t="str">
            <v>KP03AA200612</v>
          </cell>
        </row>
        <row r="2767">
          <cell r="A2767" t="str">
            <v>KP04AA200612</v>
          </cell>
        </row>
        <row r="2768">
          <cell r="A2768" t="str">
            <v>KP06AA200612</v>
          </cell>
        </row>
        <row r="2769">
          <cell r="A2769" t="str">
            <v>KP08AA200612</v>
          </cell>
        </row>
        <row r="2770">
          <cell r="A2770" t="str">
            <v>KP09AA200612</v>
          </cell>
        </row>
        <row r="2771">
          <cell r="A2771" t="str">
            <v>KP11AA200612</v>
          </cell>
        </row>
        <row r="2772">
          <cell r="A2772" t="str">
            <v>KP61AA200612</v>
          </cell>
        </row>
        <row r="2773">
          <cell r="A2773" t="str">
            <v>KP62AA200612</v>
          </cell>
        </row>
        <row r="2774">
          <cell r="A2774" t="str">
            <v>KP63AA200612</v>
          </cell>
        </row>
        <row r="2775">
          <cell r="A2775" t="str">
            <v>KP64AA200612</v>
          </cell>
        </row>
        <row r="2776">
          <cell r="A2776" t="str">
            <v>KP65AA200612</v>
          </cell>
        </row>
        <row r="2777">
          <cell r="A2777" t="str">
            <v>MFB01AA200612</v>
          </cell>
        </row>
        <row r="2778">
          <cell r="A2778" t="str">
            <v>MFB02AA200612</v>
          </cell>
        </row>
        <row r="2779">
          <cell r="A2779" t="str">
            <v>MFB03AA200612</v>
          </cell>
        </row>
        <row r="2780">
          <cell r="A2780" t="str">
            <v>MFB04AA200612</v>
          </cell>
        </row>
        <row r="2781">
          <cell r="A2781" t="str">
            <v>MFB06AA200612</v>
          </cell>
        </row>
        <row r="2782">
          <cell r="A2782" t="str">
            <v>MFB08AA200612</v>
          </cell>
        </row>
        <row r="2783">
          <cell r="A2783" t="str">
            <v>MFB09AA200612</v>
          </cell>
        </row>
        <row r="2784">
          <cell r="A2784" t="str">
            <v>MFB61AA200612</v>
          </cell>
        </row>
        <row r="2785">
          <cell r="A2785" t="str">
            <v>RF01AA200612</v>
          </cell>
        </row>
        <row r="2786">
          <cell r="A2786" t="str">
            <v>RF02AA200612</v>
          </cell>
        </row>
        <row r="2787">
          <cell r="A2787" t="str">
            <v>RF03AA200612</v>
          </cell>
        </row>
        <row r="2788">
          <cell r="A2788" t="str">
            <v>RF04AA200612</v>
          </cell>
        </row>
        <row r="2789">
          <cell r="A2789" t="str">
            <v>RF06AA200612</v>
          </cell>
        </row>
        <row r="2790">
          <cell r="A2790" t="str">
            <v>RF08AA200612</v>
          </cell>
        </row>
        <row r="2791">
          <cell r="A2791" t="str">
            <v>RF09AA200612</v>
          </cell>
        </row>
        <row r="2792">
          <cell r="A2792" t="str">
            <v>RF10AA200612</v>
          </cell>
        </row>
        <row r="2793">
          <cell r="A2793" t="str">
            <v>RF61AA200612</v>
          </cell>
        </row>
        <row r="2794">
          <cell r="A2794" t="str">
            <v>SP1AA200612</v>
          </cell>
        </row>
        <row r="2795">
          <cell r="A2795" t="str">
            <v>SP11AA200612</v>
          </cell>
        </row>
        <row r="2796">
          <cell r="A2796" t="str">
            <v>SP3AA200612</v>
          </cell>
        </row>
        <row r="2797">
          <cell r="A2797" t="str">
            <v>SP4AA200612</v>
          </cell>
        </row>
        <row r="2798">
          <cell r="A2798" t="str">
            <v>SP6AA200612</v>
          </cell>
        </row>
        <row r="2799">
          <cell r="A2799" t="str">
            <v>SP61AA200612</v>
          </cell>
        </row>
        <row r="2800">
          <cell r="A2800" t="str">
            <v>SP62AA200612</v>
          </cell>
        </row>
        <row r="2801">
          <cell r="A2801" t="str">
            <v>SP63AA200612</v>
          </cell>
        </row>
        <row r="2802">
          <cell r="A2802" t="str">
            <v>SP64AA200612</v>
          </cell>
        </row>
        <row r="2803">
          <cell r="A2803" t="str">
            <v>SP65AA200612</v>
          </cell>
        </row>
        <row r="2804">
          <cell r="A2804" t="str">
            <v>SP8AA200612</v>
          </cell>
        </row>
        <row r="2805">
          <cell r="A2805" t="str">
            <v>SP9AA200612</v>
          </cell>
        </row>
        <row r="2806">
          <cell r="A2806" t="str">
            <v>KP01AA200712</v>
          </cell>
        </row>
        <row r="2807">
          <cell r="A2807" t="str">
            <v>KP03AA200712</v>
          </cell>
        </row>
        <row r="2808">
          <cell r="A2808" t="str">
            <v>KP04AA200712</v>
          </cell>
        </row>
        <row r="2809">
          <cell r="A2809" t="str">
            <v>KP06AA200712</v>
          </cell>
        </row>
        <row r="2810">
          <cell r="A2810" t="str">
            <v>KP08AA200712</v>
          </cell>
        </row>
        <row r="2811">
          <cell r="A2811" t="str">
            <v>KP09AA200712</v>
          </cell>
        </row>
        <row r="2812">
          <cell r="A2812" t="str">
            <v>KP11AA200712</v>
          </cell>
        </row>
        <row r="2813">
          <cell r="A2813" t="str">
            <v>KP61AA200712</v>
          </cell>
        </row>
        <row r="2814">
          <cell r="A2814" t="str">
            <v>KP62AA200712</v>
          </cell>
        </row>
        <row r="2815">
          <cell r="A2815" t="str">
            <v>KP63AA200712</v>
          </cell>
        </row>
        <row r="2816">
          <cell r="A2816" t="str">
            <v>KP64AA200712</v>
          </cell>
        </row>
        <row r="2817">
          <cell r="A2817" t="str">
            <v>KP65AA200712</v>
          </cell>
        </row>
        <row r="2818">
          <cell r="A2818" t="str">
            <v>MFB01AA200712</v>
          </cell>
        </row>
        <row r="2819">
          <cell r="A2819" t="str">
            <v>MFB02AA200712</v>
          </cell>
        </row>
        <row r="2820">
          <cell r="A2820" t="str">
            <v>MFB03AA200712</v>
          </cell>
        </row>
        <row r="2821">
          <cell r="A2821" t="str">
            <v>MFB04AA200712</v>
          </cell>
        </row>
        <row r="2822">
          <cell r="A2822" t="str">
            <v>MFB06AA200712</v>
          </cell>
        </row>
        <row r="2823">
          <cell r="A2823" t="str">
            <v>MFB08AA200712</v>
          </cell>
        </row>
        <row r="2824">
          <cell r="A2824" t="str">
            <v>MFB09AA200712</v>
          </cell>
        </row>
        <row r="2825">
          <cell r="A2825" t="str">
            <v>MFB61AA200712</v>
          </cell>
        </row>
        <row r="2826">
          <cell r="A2826" t="str">
            <v>RF01AA200712</v>
          </cell>
        </row>
        <row r="2827">
          <cell r="A2827" t="str">
            <v>RF03AA200712</v>
          </cell>
        </row>
        <row r="2828">
          <cell r="A2828" t="str">
            <v>RF04AA200712</v>
          </cell>
        </row>
        <row r="2829">
          <cell r="A2829" t="str">
            <v>RF06AA200712</v>
          </cell>
        </row>
        <row r="2830">
          <cell r="A2830" t="str">
            <v>RF08AA200712</v>
          </cell>
        </row>
        <row r="2831">
          <cell r="A2831" t="str">
            <v>RF09AA200712</v>
          </cell>
        </row>
        <row r="2832">
          <cell r="A2832" t="str">
            <v>RF10AA200712</v>
          </cell>
        </row>
        <row r="2833">
          <cell r="A2833" t="str">
            <v>RF61AA200712</v>
          </cell>
        </row>
        <row r="2834">
          <cell r="A2834" t="str">
            <v>SP1AA200712</v>
          </cell>
        </row>
        <row r="2835">
          <cell r="A2835" t="str">
            <v>SP11AA200712</v>
          </cell>
        </row>
        <row r="2836">
          <cell r="A2836" t="str">
            <v>SP3AA200712</v>
          </cell>
        </row>
        <row r="2837">
          <cell r="A2837" t="str">
            <v>SP4AA200712</v>
          </cell>
        </row>
        <row r="2838">
          <cell r="A2838" t="str">
            <v>SP6AA200712</v>
          </cell>
        </row>
        <row r="2839">
          <cell r="A2839" t="str">
            <v>SP61AA200712</v>
          </cell>
        </row>
        <row r="2840">
          <cell r="A2840" t="str">
            <v>SP62AA200712</v>
          </cell>
        </row>
        <row r="2841">
          <cell r="A2841" t="str">
            <v>SP63AA200712</v>
          </cell>
        </row>
        <row r="2842">
          <cell r="A2842" t="str">
            <v>SP64AA200712</v>
          </cell>
        </row>
        <row r="2843">
          <cell r="A2843" t="str">
            <v>SP65AA200712</v>
          </cell>
        </row>
        <row r="2844">
          <cell r="A2844" t="str">
            <v>SP8AA200712</v>
          </cell>
        </row>
        <row r="2845">
          <cell r="A2845" t="str">
            <v>SP9AA200712</v>
          </cell>
        </row>
        <row r="2846">
          <cell r="A2846" t="str">
            <v>KP01_ACAA200712</v>
          </cell>
        </row>
        <row r="2847">
          <cell r="A2847" t="str">
            <v>KP02_ACAA200712</v>
          </cell>
        </row>
        <row r="2848">
          <cell r="A2848" t="str">
            <v>KP03_ACAA200712</v>
          </cell>
        </row>
        <row r="2849">
          <cell r="A2849" t="str">
            <v>KP04_ACAA200712</v>
          </cell>
        </row>
        <row r="2850">
          <cell r="A2850" t="str">
            <v>KP06_ACAA200712</v>
          </cell>
        </row>
        <row r="2851">
          <cell r="A2851" t="str">
            <v>KP08_ACAA200712</v>
          </cell>
        </row>
        <row r="2852">
          <cell r="A2852" t="str">
            <v>KP09_ACAA200712</v>
          </cell>
        </row>
        <row r="2853">
          <cell r="A2853" t="str">
            <v>KP11_ACAA200712</v>
          </cell>
        </row>
        <row r="2854">
          <cell r="A2854" t="str">
            <v>KP61_ACAA200712</v>
          </cell>
        </row>
        <row r="2855">
          <cell r="A2855" t="str">
            <v>KP62_ACAA200712</v>
          </cell>
        </row>
        <row r="2856">
          <cell r="A2856" t="str">
            <v>KP63_ACAA200712</v>
          </cell>
        </row>
        <row r="2857">
          <cell r="A2857" t="str">
            <v>KP64_ACAA200712</v>
          </cell>
        </row>
        <row r="2858">
          <cell r="A2858" t="str">
            <v>KP65_ACAA200712</v>
          </cell>
        </row>
        <row r="2859">
          <cell r="A2859" t="str">
            <v>MFB01_ACAA200712</v>
          </cell>
        </row>
        <row r="2860">
          <cell r="A2860" t="str">
            <v>MFB02_ACAA200712</v>
          </cell>
        </row>
        <row r="2861">
          <cell r="A2861" t="str">
            <v>MFB03_ACAA200712</v>
          </cell>
        </row>
        <row r="2862">
          <cell r="A2862" t="str">
            <v>MFB04_ACAA200712</v>
          </cell>
        </row>
        <row r="2863">
          <cell r="A2863" t="str">
            <v>MFB06_ACAA200712</v>
          </cell>
        </row>
        <row r="2864">
          <cell r="A2864" t="str">
            <v>MFB08_ACAA200712</v>
          </cell>
        </row>
        <row r="2865">
          <cell r="A2865" t="str">
            <v>MFB09_ACAA200712</v>
          </cell>
        </row>
        <row r="2866">
          <cell r="A2866" t="str">
            <v>MFB61_ACAA200712</v>
          </cell>
        </row>
        <row r="2867">
          <cell r="A2867" t="str">
            <v>RF01_ACAA200712</v>
          </cell>
        </row>
        <row r="2868">
          <cell r="A2868" t="str">
            <v>RF02_ACAA200712</v>
          </cell>
        </row>
        <row r="2869">
          <cell r="A2869" t="str">
            <v>RF03_ACAA200712</v>
          </cell>
        </row>
        <row r="2870">
          <cell r="A2870" t="str">
            <v>RF04_ACAA200712</v>
          </cell>
        </row>
        <row r="2871">
          <cell r="A2871" t="str">
            <v>RF06_ACAA200712</v>
          </cell>
        </row>
        <row r="2872">
          <cell r="A2872" t="str">
            <v>RF08_ACAA200712</v>
          </cell>
        </row>
        <row r="2873">
          <cell r="A2873" t="str">
            <v>RF09_ACAA200712</v>
          </cell>
        </row>
        <row r="2874">
          <cell r="A2874" t="str">
            <v>RF10_ACAA200712</v>
          </cell>
        </row>
        <row r="2875">
          <cell r="A2875" t="str">
            <v>RF61_ACAA200712</v>
          </cell>
        </row>
        <row r="2876">
          <cell r="A2876" t="str">
            <v>KP02AA200612</v>
          </cell>
        </row>
        <row r="2877">
          <cell r="A2877" t="str">
            <v>KP03AA200612</v>
          </cell>
        </row>
        <row r="2878">
          <cell r="A2878" t="str">
            <v>KP08AA200612</v>
          </cell>
        </row>
        <row r="2879">
          <cell r="A2879" t="str">
            <v>KP09AA200612</v>
          </cell>
        </row>
        <row r="2880">
          <cell r="A2880" t="str">
            <v>KP11AA200612</v>
          </cell>
        </row>
        <row r="2881">
          <cell r="A2881" t="str">
            <v>KP61AA200612</v>
          </cell>
        </row>
        <row r="2882">
          <cell r="A2882" t="str">
            <v>KP63AA200612</v>
          </cell>
        </row>
        <row r="2883">
          <cell r="A2883" t="str">
            <v>KP64AA200612</v>
          </cell>
        </row>
        <row r="2884">
          <cell r="A2884" t="str">
            <v>KP65AA200612</v>
          </cell>
        </row>
        <row r="2885">
          <cell r="A2885" t="str">
            <v>MFB02AA200612</v>
          </cell>
        </row>
        <row r="2886">
          <cell r="A2886" t="str">
            <v>MFB03AA200612</v>
          </cell>
        </row>
        <row r="2887">
          <cell r="A2887" t="str">
            <v>MFB08AA200612</v>
          </cell>
        </row>
        <row r="2888">
          <cell r="A2888" t="str">
            <v>MFB09AA200612</v>
          </cell>
        </row>
        <row r="2889">
          <cell r="A2889" t="str">
            <v>MFB11AA200612</v>
          </cell>
        </row>
        <row r="2890">
          <cell r="A2890" t="str">
            <v>MFB61AA200612</v>
          </cell>
        </row>
        <row r="2891">
          <cell r="A2891" t="str">
            <v>RF02AA200612</v>
          </cell>
        </row>
        <row r="2892">
          <cell r="A2892" t="str">
            <v>RF03AA200612</v>
          </cell>
        </row>
        <row r="2893">
          <cell r="A2893" t="str">
            <v>RF08AA200612</v>
          </cell>
        </row>
        <row r="2894">
          <cell r="A2894" t="str">
            <v>RF09AA200612</v>
          </cell>
        </row>
        <row r="2895">
          <cell r="A2895" t="str">
            <v>RF11AA200612</v>
          </cell>
        </row>
        <row r="2896">
          <cell r="A2896" t="str">
            <v>RF61AA200612</v>
          </cell>
        </row>
        <row r="2897">
          <cell r="A2897" t="str">
            <v>SP11AA200612</v>
          </cell>
        </row>
        <row r="2898">
          <cell r="A2898" t="str">
            <v>SP3AA200612</v>
          </cell>
        </row>
        <row r="2899">
          <cell r="A2899" t="str">
            <v>SP61AA200612</v>
          </cell>
        </row>
        <row r="2900">
          <cell r="A2900" t="str">
            <v>SP63AA200612</v>
          </cell>
        </row>
        <row r="2901">
          <cell r="A2901" t="str">
            <v>SP64AA200612</v>
          </cell>
        </row>
        <row r="2902">
          <cell r="A2902" t="str">
            <v>SP65AA200612</v>
          </cell>
        </row>
        <row r="2903">
          <cell r="A2903" t="str">
            <v>SP8AA200612</v>
          </cell>
        </row>
        <row r="2904">
          <cell r="A2904" t="str">
            <v>SP9AA200612</v>
          </cell>
        </row>
        <row r="2905">
          <cell r="A2905" t="str">
            <v>KP02AA200712</v>
          </cell>
        </row>
        <row r="2906">
          <cell r="A2906" t="str">
            <v>KP03AA200712</v>
          </cell>
        </row>
        <row r="2907">
          <cell r="A2907" t="str">
            <v>KP08AA200712</v>
          </cell>
        </row>
        <row r="2908">
          <cell r="A2908" t="str">
            <v>KP09AA200712</v>
          </cell>
        </row>
        <row r="2909">
          <cell r="A2909" t="str">
            <v>KP11AA200712</v>
          </cell>
        </row>
        <row r="2910">
          <cell r="A2910" t="str">
            <v>KP61AA200712</v>
          </cell>
        </row>
        <row r="2911">
          <cell r="A2911" t="str">
            <v>KP63AA200712</v>
          </cell>
        </row>
        <row r="2912">
          <cell r="A2912" t="str">
            <v>KP64AA200712</v>
          </cell>
        </row>
        <row r="2913">
          <cell r="A2913" t="str">
            <v>KP65AA200712</v>
          </cell>
        </row>
        <row r="2914">
          <cell r="A2914" t="str">
            <v>MFB02AA200712</v>
          </cell>
        </row>
        <row r="2915">
          <cell r="A2915" t="str">
            <v>MFB03AA200712</v>
          </cell>
        </row>
        <row r="2916">
          <cell r="A2916" t="str">
            <v>MFB06AA200712</v>
          </cell>
        </row>
        <row r="2917">
          <cell r="A2917" t="str">
            <v>MFB08AA200712</v>
          </cell>
        </row>
        <row r="2918">
          <cell r="A2918" t="str">
            <v>MFB09AA200712</v>
          </cell>
        </row>
        <row r="2919">
          <cell r="A2919" t="str">
            <v>MFB11AA200712</v>
          </cell>
        </row>
        <row r="2920">
          <cell r="A2920" t="str">
            <v>MFB61AA200712</v>
          </cell>
        </row>
        <row r="2921">
          <cell r="A2921" t="str">
            <v>RF02AA200712</v>
          </cell>
        </row>
        <row r="2922">
          <cell r="A2922" t="str">
            <v>RF03AA200712</v>
          </cell>
        </row>
        <row r="2923">
          <cell r="A2923" t="str">
            <v>RF08AA200712</v>
          </cell>
        </row>
        <row r="2924">
          <cell r="A2924" t="str">
            <v>RF09AA200712</v>
          </cell>
        </row>
        <row r="2925">
          <cell r="A2925" t="str">
            <v>RF11AA200712</v>
          </cell>
        </row>
        <row r="2926">
          <cell r="A2926" t="str">
            <v>RF61AA200712</v>
          </cell>
        </row>
        <row r="2927">
          <cell r="A2927" t="str">
            <v>SP11AA200712</v>
          </cell>
        </row>
        <row r="2928">
          <cell r="A2928" t="str">
            <v>SP3AA200712</v>
          </cell>
        </row>
        <row r="2929">
          <cell r="A2929" t="str">
            <v>SP61AA200712</v>
          </cell>
        </row>
        <row r="2930">
          <cell r="A2930" t="str">
            <v>SP63AA200712</v>
          </cell>
        </row>
        <row r="2931">
          <cell r="A2931" t="str">
            <v>SP64AA200712</v>
          </cell>
        </row>
        <row r="2932">
          <cell r="A2932" t="str">
            <v>SP65AA200712</v>
          </cell>
        </row>
        <row r="2933">
          <cell r="A2933" t="str">
            <v>SP8AA200712</v>
          </cell>
        </row>
        <row r="2934">
          <cell r="A2934" t="str">
            <v>SP9AA200712</v>
          </cell>
        </row>
        <row r="2935">
          <cell r="A2935" t="str">
            <v>KP02_ACAA200712</v>
          </cell>
        </row>
        <row r="2936">
          <cell r="A2936" t="str">
            <v>KP03_ACAA200712</v>
          </cell>
        </row>
        <row r="2937">
          <cell r="A2937" t="str">
            <v>KP08_ACAA200712</v>
          </cell>
        </row>
        <row r="2938">
          <cell r="A2938" t="str">
            <v>KP09_ACAA200712</v>
          </cell>
        </row>
        <row r="2939">
          <cell r="A2939" t="str">
            <v>KP11_ACAA200712</v>
          </cell>
        </row>
        <row r="2940">
          <cell r="A2940" t="str">
            <v>KP61_ACAA200712</v>
          </cell>
        </row>
        <row r="2941">
          <cell r="A2941" t="str">
            <v>KP63_ACAA200712</v>
          </cell>
        </row>
        <row r="2942">
          <cell r="A2942" t="str">
            <v>KP64_ACAA200712</v>
          </cell>
        </row>
        <row r="2943">
          <cell r="A2943" t="str">
            <v>KP65_ACAA200712</v>
          </cell>
        </row>
        <row r="2944">
          <cell r="A2944" t="str">
            <v>MFB02_ACAA200712</v>
          </cell>
        </row>
        <row r="2945">
          <cell r="A2945" t="str">
            <v>MFB03_ACAA200712</v>
          </cell>
        </row>
        <row r="2946">
          <cell r="A2946" t="str">
            <v>MFB08_ACAA200712</v>
          </cell>
        </row>
        <row r="2947">
          <cell r="A2947" t="str">
            <v>MFB09_ACAA200712</v>
          </cell>
        </row>
        <row r="2948">
          <cell r="A2948" t="str">
            <v>MFB11_ACAA200712</v>
          </cell>
        </row>
        <row r="2949">
          <cell r="A2949" t="str">
            <v>MFB61_ACAA200712</v>
          </cell>
        </row>
        <row r="2950">
          <cell r="A2950" t="str">
            <v>RF02_ACAA200712</v>
          </cell>
        </row>
        <row r="2951">
          <cell r="A2951" t="str">
            <v>RF03_ACAA200712</v>
          </cell>
        </row>
        <row r="2952">
          <cell r="A2952" t="str">
            <v>RF08_ACAA200712</v>
          </cell>
        </row>
        <row r="2953">
          <cell r="A2953" t="str">
            <v>RF09_ACAA200712</v>
          </cell>
        </row>
        <row r="2954">
          <cell r="A2954" t="str">
            <v>RF11_ACAA200712</v>
          </cell>
        </row>
        <row r="2955">
          <cell r="A2955" t="str">
            <v>RF61_ACAA200712</v>
          </cell>
        </row>
        <row r="2956">
          <cell r="A2956" t="str">
            <v>KP01AA200612</v>
          </cell>
        </row>
        <row r="2957">
          <cell r="A2957" t="str">
            <v>KP02AA200612</v>
          </cell>
        </row>
        <row r="2958">
          <cell r="A2958" t="str">
            <v>KP03AA200612</v>
          </cell>
        </row>
        <row r="2959">
          <cell r="A2959" t="str">
            <v>KP04AA200612</v>
          </cell>
        </row>
        <row r="2960">
          <cell r="A2960" t="str">
            <v>KP06AA200612</v>
          </cell>
        </row>
        <row r="2961">
          <cell r="A2961" t="str">
            <v>KP08AA200612</v>
          </cell>
        </row>
        <row r="2962">
          <cell r="A2962" t="str">
            <v>KP09AA200612</v>
          </cell>
        </row>
        <row r="2963">
          <cell r="A2963" t="str">
            <v>KP11AA200612</v>
          </cell>
        </row>
        <row r="2964">
          <cell r="A2964" t="str">
            <v>KP61AA200612</v>
          </cell>
        </row>
        <row r="2965">
          <cell r="A2965" t="str">
            <v>KP62AA200612</v>
          </cell>
        </row>
        <row r="2966">
          <cell r="A2966" t="str">
            <v>KP63AA200612</v>
          </cell>
        </row>
        <row r="2967">
          <cell r="A2967" t="str">
            <v>KP64AA200612</v>
          </cell>
        </row>
        <row r="2968">
          <cell r="A2968" t="str">
            <v>KP65AA200612</v>
          </cell>
        </row>
        <row r="2969">
          <cell r="A2969" t="str">
            <v>KP66AA200612</v>
          </cell>
        </row>
        <row r="2970">
          <cell r="A2970" t="str">
            <v>KP67AA200612</v>
          </cell>
        </row>
        <row r="2971">
          <cell r="A2971" t="str">
            <v>MFB01AA200612</v>
          </cell>
        </row>
        <row r="2972">
          <cell r="A2972" t="str">
            <v>MFB02AA200612</v>
          </cell>
        </row>
        <row r="2973">
          <cell r="A2973" t="str">
            <v>MFB03AA200612</v>
          </cell>
        </row>
        <row r="2974">
          <cell r="A2974" t="str">
            <v>MFB04AA200612</v>
          </cell>
        </row>
        <row r="2975">
          <cell r="A2975" t="str">
            <v>MFB06AA200612</v>
          </cell>
        </row>
        <row r="2976">
          <cell r="A2976" t="str">
            <v>MFB08AA200612</v>
          </cell>
        </row>
        <row r="2977">
          <cell r="A2977" t="str">
            <v>MFB09AA200612</v>
          </cell>
        </row>
        <row r="2978">
          <cell r="A2978" t="str">
            <v>MFB11AA200612</v>
          </cell>
        </row>
        <row r="2979">
          <cell r="A2979" t="str">
            <v>MFB61AA200612</v>
          </cell>
        </row>
        <row r="2980">
          <cell r="A2980" t="str">
            <v>RF01AA200612</v>
          </cell>
        </row>
        <row r="2981">
          <cell r="A2981" t="str">
            <v>RF02AA200612</v>
          </cell>
        </row>
        <row r="2982">
          <cell r="A2982" t="str">
            <v>RF03AA200612</v>
          </cell>
        </row>
        <row r="2983">
          <cell r="A2983" t="str">
            <v>RF04AA200612</v>
          </cell>
        </row>
        <row r="2984">
          <cell r="A2984" t="str">
            <v>RF06AA200612</v>
          </cell>
        </row>
        <row r="2985">
          <cell r="A2985" t="str">
            <v>RF08AA200612</v>
          </cell>
        </row>
        <row r="2986">
          <cell r="A2986" t="str">
            <v>RF09AA200612</v>
          </cell>
        </row>
        <row r="2987">
          <cell r="A2987" t="str">
            <v>RF10AA200612</v>
          </cell>
        </row>
        <row r="2988">
          <cell r="A2988" t="str">
            <v>RF11AA200612</v>
          </cell>
        </row>
        <row r="2989">
          <cell r="A2989" t="str">
            <v>RF61AA200612</v>
          </cell>
        </row>
        <row r="2990">
          <cell r="A2990" t="str">
            <v>SP1AA200612</v>
          </cell>
        </row>
        <row r="2991">
          <cell r="A2991" t="str">
            <v>SP11AA200612</v>
          </cell>
        </row>
        <row r="2992">
          <cell r="A2992" t="str">
            <v>SP2AA200612</v>
          </cell>
        </row>
        <row r="2993">
          <cell r="A2993" t="str">
            <v>SP3AA200612</v>
          </cell>
        </row>
        <row r="2994">
          <cell r="A2994" t="str">
            <v>SP4AA200612</v>
          </cell>
        </row>
        <row r="2995">
          <cell r="A2995" t="str">
            <v>SP6AA200612</v>
          </cell>
        </row>
        <row r="2996">
          <cell r="A2996" t="str">
            <v>SP61AA200612</v>
          </cell>
        </row>
        <row r="2997">
          <cell r="A2997" t="str">
            <v>SP62AA200612</v>
          </cell>
        </row>
        <row r="2998">
          <cell r="A2998" t="str">
            <v>SP63AA200612</v>
          </cell>
        </row>
        <row r="2999">
          <cell r="A2999" t="str">
            <v>SP64AA200612</v>
          </cell>
        </row>
        <row r="3000">
          <cell r="A3000" t="str">
            <v>SP65AA200612</v>
          </cell>
        </row>
        <row r="3001">
          <cell r="A3001" t="str">
            <v>SP66AA200612</v>
          </cell>
        </row>
        <row r="3002">
          <cell r="A3002" t="str">
            <v>SP67AA200612</v>
          </cell>
        </row>
        <row r="3003">
          <cell r="A3003" t="str">
            <v>SP8AA200612</v>
          </cell>
        </row>
        <row r="3004">
          <cell r="A3004" t="str">
            <v>SP9AA200612</v>
          </cell>
        </row>
        <row r="3005">
          <cell r="A3005" t="str">
            <v>KP01AA200712</v>
          </cell>
        </row>
        <row r="3006">
          <cell r="A3006" t="str">
            <v>KP02AA200712</v>
          </cell>
        </row>
        <row r="3007">
          <cell r="A3007" t="str">
            <v>KP03AA200712</v>
          </cell>
        </row>
        <row r="3008">
          <cell r="A3008" t="str">
            <v>KP04AA200712</v>
          </cell>
        </row>
        <row r="3009">
          <cell r="A3009" t="str">
            <v>KP06AA200712</v>
          </cell>
        </row>
        <row r="3010">
          <cell r="A3010" t="str">
            <v>KP08AA200712</v>
          </cell>
        </row>
        <row r="3011">
          <cell r="A3011" t="str">
            <v>KP09AA200712</v>
          </cell>
        </row>
        <row r="3012">
          <cell r="A3012" t="str">
            <v>KP11AA200712</v>
          </cell>
        </row>
        <row r="3013">
          <cell r="A3013" t="str">
            <v>KP61AA200712</v>
          </cell>
        </row>
        <row r="3014">
          <cell r="A3014" t="str">
            <v>KP62AA200712</v>
          </cell>
        </row>
        <row r="3015">
          <cell r="A3015" t="str">
            <v>KP63AA200712</v>
          </cell>
        </row>
        <row r="3016">
          <cell r="A3016" t="str">
            <v>KP64AA200712</v>
          </cell>
        </row>
        <row r="3017">
          <cell r="A3017" t="str">
            <v>KP65AA200712</v>
          </cell>
        </row>
        <row r="3018">
          <cell r="A3018" t="str">
            <v>KP66AA200712</v>
          </cell>
        </row>
        <row r="3019">
          <cell r="A3019" t="str">
            <v>KP67AA200712</v>
          </cell>
        </row>
        <row r="3020">
          <cell r="A3020" t="str">
            <v>MFB01AA200712</v>
          </cell>
        </row>
        <row r="3021">
          <cell r="A3021" t="str">
            <v>MFB02AA200712</v>
          </cell>
        </row>
        <row r="3022">
          <cell r="A3022" t="str">
            <v>MFB03AA200712</v>
          </cell>
        </row>
        <row r="3023">
          <cell r="A3023" t="str">
            <v>MFB04AA200712</v>
          </cell>
        </row>
        <row r="3024">
          <cell r="A3024" t="str">
            <v>MFB06AA200712</v>
          </cell>
        </row>
        <row r="3025">
          <cell r="A3025" t="str">
            <v>MFB08AA200712</v>
          </cell>
        </row>
        <row r="3026">
          <cell r="A3026" t="str">
            <v>MFB09AA200712</v>
          </cell>
        </row>
        <row r="3027">
          <cell r="A3027" t="str">
            <v>MFB11AA200712</v>
          </cell>
        </row>
        <row r="3028">
          <cell r="A3028" t="str">
            <v>MFB61AA200712</v>
          </cell>
        </row>
        <row r="3029">
          <cell r="A3029" t="str">
            <v>RF01AA200712</v>
          </cell>
        </row>
        <row r="3030">
          <cell r="A3030" t="str">
            <v>RF02AA200712</v>
          </cell>
        </row>
        <row r="3031">
          <cell r="A3031" t="str">
            <v>RF03AA200712</v>
          </cell>
        </row>
        <row r="3032">
          <cell r="A3032" t="str">
            <v>RF04AA200712</v>
          </cell>
        </row>
        <row r="3033">
          <cell r="A3033" t="str">
            <v>RF06AA200712</v>
          </cell>
        </row>
        <row r="3034">
          <cell r="A3034" t="str">
            <v>RF08AA200712</v>
          </cell>
        </row>
        <row r="3035">
          <cell r="A3035" t="str">
            <v>RF09AA200712</v>
          </cell>
        </row>
        <row r="3036">
          <cell r="A3036" t="str">
            <v>RF10AA200712</v>
          </cell>
        </row>
        <row r="3037">
          <cell r="A3037" t="str">
            <v>RF11AA200712</v>
          </cell>
        </row>
        <row r="3038">
          <cell r="A3038" t="str">
            <v>RF61AA200712</v>
          </cell>
        </row>
        <row r="3039">
          <cell r="A3039" t="str">
            <v>SP1AA200712</v>
          </cell>
        </row>
        <row r="3040">
          <cell r="A3040" t="str">
            <v>SP11AA200712</v>
          </cell>
        </row>
        <row r="3041">
          <cell r="A3041" t="str">
            <v>SP2AA200712</v>
          </cell>
        </row>
        <row r="3042">
          <cell r="A3042" t="str">
            <v>SP3AA200712</v>
          </cell>
        </row>
        <row r="3043">
          <cell r="A3043" t="str">
            <v>SP4AA200712</v>
          </cell>
        </row>
        <row r="3044">
          <cell r="A3044" t="str">
            <v>SP6AA200712</v>
          </cell>
        </row>
        <row r="3045">
          <cell r="A3045" t="str">
            <v>SP61AA200712</v>
          </cell>
        </row>
        <row r="3046">
          <cell r="A3046" t="str">
            <v>SP62AA200712</v>
          </cell>
        </row>
        <row r="3047">
          <cell r="A3047" t="str">
            <v>SP63AA200712</v>
          </cell>
        </row>
        <row r="3048">
          <cell r="A3048" t="str">
            <v>SP64AA200712</v>
          </cell>
        </row>
        <row r="3049">
          <cell r="A3049" t="str">
            <v>SP65AA200712</v>
          </cell>
        </row>
        <row r="3050">
          <cell r="A3050" t="str">
            <v>SP66AA200712</v>
          </cell>
        </row>
        <row r="3051">
          <cell r="A3051" t="str">
            <v>SP67AA200712</v>
          </cell>
        </row>
        <row r="3052">
          <cell r="A3052" t="str">
            <v>SP8AA200712</v>
          </cell>
        </row>
        <row r="3053">
          <cell r="A3053" t="str">
            <v>SP9AA200712</v>
          </cell>
        </row>
        <row r="3054">
          <cell r="A3054" t="str">
            <v>KP01_ACAA200712</v>
          </cell>
        </row>
        <row r="3055">
          <cell r="A3055" t="str">
            <v>KP02_ACAA200712</v>
          </cell>
        </row>
        <row r="3056">
          <cell r="A3056" t="str">
            <v>KP03_ACAA200712</v>
          </cell>
        </row>
        <row r="3057">
          <cell r="A3057" t="str">
            <v>KP04_ACAA200712</v>
          </cell>
        </row>
        <row r="3058">
          <cell r="A3058" t="str">
            <v>KP06_ACAA200712</v>
          </cell>
        </row>
        <row r="3059">
          <cell r="A3059" t="str">
            <v>KP08_ACAA200712</v>
          </cell>
        </row>
        <row r="3060">
          <cell r="A3060" t="str">
            <v>KP09_ACAA200712</v>
          </cell>
        </row>
        <row r="3061">
          <cell r="A3061" t="str">
            <v>KP11_ACAA200712</v>
          </cell>
        </row>
        <row r="3062">
          <cell r="A3062" t="str">
            <v>KP61_ACAA200712</v>
          </cell>
        </row>
        <row r="3063">
          <cell r="A3063" t="str">
            <v>KP62_ACAA200712</v>
          </cell>
        </row>
        <row r="3064">
          <cell r="A3064" t="str">
            <v>KP63_ACAA200712</v>
          </cell>
        </row>
        <row r="3065">
          <cell r="A3065" t="str">
            <v>KP64_ACAA200712</v>
          </cell>
        </row>
        <row r="3066">
          <cell r="A3066" t="str">
            <v>KP65_ACAA200712</v>
          </cell>
        </row>
        <row r="3067">
          <cell r="A3067" t="str">
            <v>KP66_ACAA200712</v>
          </cell>
        </row>
        <row r="3068">
          <cell r="A3068" t="str">
            <v>KP67_ACAA200712</v>
          </cell>
        </row>
        <row r="3069">
          <cell r="A3069" t="str">
            <v>MFB01_ACAA200712</v>
          </cell>
        </row>
        <row r="3070">
          <cell r="A3070" t="str">
            <v>MFB02_ACAA200712</v>
          </cell>
        </row>
        <row r="3071">
          <cell r="A3071" t="str">
            <v>MFB03_ACAA200712</v>
          </cell>
        </row>
        <row r="3072">
          <cell r="A3072" t="str">
            <v>MFB04_ACAA200712</v>
          </cell>
        </row>
        <row r="3073">
          <cell r="A3073" t="str">
            <v>MFB06_ACAA200712</v>
          </cell>
        </row>
        <row r="3074">
          <cell r="A3074" t="str">
            <v>MFB08_ACAA200712</v>
          </cell>
        </row>
        <row r="3075">
          <cell r="A3075" t="str">
            <v>MFB09_ACAA200712</v>
          </cell>
        </row>
        <row r="3076">
          <cell r="A3076" t="str">
            <v>MFB11_ACAA200712</v>
          </cell>
        </row>
        <row r="3077">
          <cell r="A3077" t="str">
            <v>MFB61_ACAA200712</v>
          </cell>
        </row>
        <row r="3078">
          <cell r="A3078" t="str">
            <v>RF01_ACAA200712</v>
          </cell>
        </row>
        <row r="3079">
          <cell r="A3079" t="str">
            <v>RF02_ACAA200712</v>
          </cell>
        </row>
        <row r="3080">
          <cell r="A3080" t="str">
            <v>RF03_ACAA200712</v>
          </cell>
        </row>
        <row r="3081">
          <cell r="A3081" t="str">
            <v>RF04_ACAA200712</v>
          </cell>
        </row>
        <row r="3082">
          <cell r="A3082" t="str">
            <v>RF06_ACAA200712</v>
          </cell>
        </row>
        <row r="3083">
          <cell r="A3083" t="str">
            <v>RF08_ACAA200712</v>
          </cell>
        </row>
        <row r="3084">
          <cell r="A3084" t="str">
            <v>RF09_ACAA200712</v>
          </cell>
        </row>
        <row r="3085">
          <cell r="A3085" t="str">
            <v>RF10_ACAA200712</v>
          </cell>
        </row>
        <row r="3086">
          <cell r="A3086" t="str">
            <v>RF11_ACAA200712</v>
          </cell>
        </row>
        <row r="3087">
          <cell r="A3087" t="str">
            <v>RF61_ACAA200712</v>
          </cell>
        </row>
        <row r="3088">
          <cell r="A3088" t="str">
            <v>SP99AA200612</v>
          </cell>
        </row>
        <row r="3089">
          <cell r="A3089" t="str">
            <v>KP99AA200612</v>
          </cell>
        </row>
        <row r="3090">
          <cell r="A3090" t="str">
            <v>MFB99AA200612</v>
          </cell>
        </row>
        <row r="3091">
          <cell r="A3091" t="str">
            <v>RF99AA200612</v>
          </cell>
        </row>
        <row r="3092">
          <cell r="A3092" t="str">
            <v>SP99AA200712</v>
          </cell>
        </row>
        <row r="3093">
          <cell r="A3093" t="str">
            <v>KP99AA200712</v>
          </cell>
        </row>
        <row r="3094">
          <cell r="A3094" t="str">
            <v>MFB99AA200712</v>
          </cell>
        </row>
        <row r="3095">
          <cell r="A3095" t="str">
            <v>RF99AA200712</v>
          </cell>
        </row>
        <row r="3096">
          <cell r="A3096" t="str">
            <v>KP99_ACAA200712</v>
          </cell>
        </row>
        <row r="3097">
          <cell r="A3097" t="str">
            <v>MFB99_ACAA200712</v>
          </cell>
        </row>
        <row r="3098">
          <cell r="A3098" t="str">
            <v>RF99_ACAA200712</v>
          </cell>
        </row>
        <row r="3099">
          <cell r="A3099" t="str">
            <v>KP01AA200612</v>
          </cell>
        </row>
        <row r="3100">
          <cell r="A3100" t="str">
            <v>KP02AA200612</v>
          </cell>
        </row>
        <row r="3101">
          <cell r="A3101" t="str">
            <v>KP03AA200612</v>
          </cell>
        </row>
        <row r="3102">
          <cell r="A3102" t="str">
            <v>KP04AA200612</v>
          </cell>
        </row>
        <row r="3103">
          <cell r="A3103" t="str">
            <v>KP06AA200612</v>
          </cell>
        </row>
        <row r="3104">
          <cell r="A3104" t="str">
            <v>KP08AA200612</v>
          </cell>
        </row>
        <row r="3105">
          <cell r="A3105" t="str">
            <v>KP09AA200612</v>
          </cell>
        </row>
        <row r="3106">
          <cell r="A3106" t="str">
            <v>KP11AA200612</v>
          </cell>
        </row>
        <row r="3107">
          <cell r="A3107" t="str">
            <v>KP61AA200612</v>
          </cell>
        </row>
        <row r="3108">
          <cell r="A3108" t="str">
            <v>KP62AA200612</v>
          </cell>
        </row>
        <row r="3109">
          <cell r="A3109" t="str">
            <v>KP63AA200612</v>
          </cell>
        </row>
        <row r="3110">
          <cell r="A3110" t="str">
            <v>KP64AA200612</v>
          </cell>
        </row>
        <row r="3111">
          <cell r="A3111" t="str">
            <v>KP65AA200612</v>
          </cell>
        </row>
        <row r="3112">
          <cell r="A3112" t="str">
            <v>KP66AA200612</v>
          </cell>
        </row>
        <row r="3113">
          <cell r="A3113" t="str">
            <v>KP67AA200612</v>
          </cell>
        </row>
        <row r="3114">
          <cell r="A3114" t="str">
            <v>MFB01AA200612</v>
          </cell>
        </row>
        <row r="3115">
          <cell r="A3115" t="str">
            <v>MFB02AA200612</v>
          </cell>
        </row>
        <row r="3116">
          <cell r="A3116" t="str">
            <v>MFB03AA200612</v>
          </cell>
        </row>
        <row r="3117">
          <cell r="A3117" t="str">
            <v>MFB04AA200612</v>
          </cell>
        </row>
        <row r="3118">
          <cell r="A3118" t="str">
            <v>MFB06AA200612</v>
          </cell>
        </row>
        <row r="3119">
          <cell r="A3119" t="str">
            <v>MFB08AA200612</v>
          </cell>
        </row>
        <row r="3120">
          <cell r="A3120" t="str">
            <v>MFB09AA200612</v>
          </cell>
        </row>
        <row r="3121">
          <cell r="A3121" t="str">
            <v>MFB11AA200612</v>
          </cell>
        </row>
        <row r="3122">
          <cell r="A3122" t="str">
            <v>MFB61AA200612</v>
          </cell>
        </row>
        <row r="3123">
          <cell r="A3123" t="str">
            <v>RF01AA200612</v>
          </cell>
        </row>
        <row r="3124">
          <cell r="A3124" t="str">
            <v>RF02AA200612</v>
          </cell>
        </row>
        <row r="3125">
          <cell r="A3125" t="str">
            <v>RF03AA200612</v>
          </cell>
        </row>
        <row r="3126">
          <cell r="A3126" t="str">
            <v>RF04AA200612</v>
          </cell>
        </row>
        <row r="3127">
          <cell r="A3127" t="str">
            <v>RF06AA200612</v>
          </cell>
        </row>
        <row r="3128">
          <cell r="A3128" t="str">
            <v>RF08AA200612</v>
          </cell>
        </row>
        <row r="3129">
          <cell r="A3129" t="str">
            <v>RF09AA200612</v>
          </cell>
        </row>
        <row r="3130">
          <cell r="A3130" t="str">
            <v>RF10AA200612</v>
          </cell>
        </row>
        <row r="3131">
          <cell r="A3131" t="str">
            <v>RF11AA200612</v>
          </cell>
        </row>
        <row r="3132">
          <cell r="A3132" t="str">
            <v>RF61AA200612</v>
          </cell>
        </row>
        <row r="3133">
          <cell r="A3133" t="str">
            <v>SP1AA200612</v>
          </cell>
        </row>
        <row r="3134">
          <cell r="A3134" t="str">
            <v>SP11AA200612</v>
          </cell>
        </row>
        <row r="3135">
          <cell r="A3135" t="str">
            <v>SP2AA200612</v>
          </cell>
        </row>
        <row r="3136">
          <cell r="A3136" t="str">
            <v>SP3AA200612</v>
          </cell>
        </row>
        <row r="3137">
          <cell r="A3137" t="str">
            <v>SP4AA200612</v>
          </cell>
        </row>
        <row r="3138">
          <cell r="A3138" t="str">
            <v>SP6AA200612</v>
          </cell>
        </row>
        <row r="3139">
          <cell r="A3139" t="str">
            <v>SP61AA200612</v>
          </cell>
        </row>
        <row r="3140">
          <cell r="A3140" t="str">
            <v>SP62AA200612</v>
          </cell>
        </row>
        <row r="3141">
          <cell r="A3141" t="str">
            <v>SP63AA200612</v>
          </cell>
        </row>
        <row r="3142">
          <cell r="A3142" t="str">
            <v>SP64AA200612</v>
          </cell>
        </row>
        <row r="3143">
          <cell r="A3143" t="str">
            <v>SP65AA200612</v>
          </cell>
        </row>
        <row r="3144">
          <cell r="A3144" t="str">
            <v>SP66AA200612</v>
          </cell>
        </row>
        <row r="3145">
          <cell r="A3145" t="str">
            <v>SP67AA200612</v>
          </cell>
        </row>
        <row r="3146">
          <cell r="A3146" t="str">
            <v>SP8AA200612</v>
          </cell>
        </row>
        <row r="3147">
          <cell r="A3147" t="str">
            <v>SP9AA200612</v>
          </cell>
        </row>
        <row r="3148">
          <cell r="A3148" t="str">
            <v>KP01AA200712</v>
          </cell>
        </row>
        <row r="3149">
          <cell r="A3149" t="str">
            <v>KP02AA200712</v>
          </cell>
        </row>
        <row r="3150">
          <cell r="A3150" t="str">
            <v>KP03AA200712</v>
          </cell>
        </row>
        <row r="3151">
          <cell r="A3151" t="str">
            <v>KP04AA200712</v>
          </cell>
        </row>
        <row r="3152">
          <cell r="A3152" t="str">
            <v>KP06AA200712</v>
          </cell>
        </row>
        <row r="3153">
          <cell r="A3153" t="str">
            <v>KP08AA200712</v>
          </cell>
        </row>
        <row r="3154">
          <cell r="A3154" t="str">
            <v>KP09AA200712</v>
          </cell>
        </row>
        <row r="3155">
          <cell r="A3155" t="str">
            <v>KP11AA200712</v>
          </cell>
        </row>
        <row r="3156">
          <cell r="A3156" t="str">
            <v>KP61AA200712</v>
          </cell>
        </row>
        <row r="3157">
          <cell r="A3157" t="str">
            <v>KP62AA200712</v>
          </cell>
        </row>
        <row r="3158">
          <cell r="A3158" t="str">
            <v>KP63AA200712</v>
          </cell>
        </row>
        <row r="3159">
          <cell r="A3159" t="str">
            <v>KP64AA200712</v>
          </cell>
        </row>
        <row r="3160">
          <cell r="A3160" t="str">
            <v>KP65AA200712</v>
          </cell>
        </row>
        <row r="3161">
          <cell r="A3161" t="str">
            <v>KP66AA200712</v>
          </cell>
        </row>
        <row r="3162">
          <cell r="A3162" t="str">
            <v>KP67AA200712</v>
          </cell>
        </row>
        <row r="3163">
          <cell r="A3163" t="str">
            <v>MFB01AA200712</v>
          </cell>
        </row>
        <row r="3164">
          <cell r="A3164" t="str">
            <v>MFB02AA200712</v>
          </cell>
        </row>
        <row r="3165">
          <cell r="A3165" t="str">
            <v>MFB03AA200712</v>
          </cell>
        </row>
        <row r="3166">
          <cell r="A3166" t="str">
            <v>MFB04AA200712</v>
          </cell>
        </row>
        <row r="3167">
          <cell r="A3167" t="str">
            <v>MFB06AA200712</v>
          </cell>
        </row>
        <row r="3168">
          <cell r="A3168" t="str">
            <v>MFB08AA200712</v>
          </cell>
        </row>
        <row r="3169">
          <cell r="A3169" t="str">
            <v>MFB09AA200712</v>
          </cell>
        </row>
        <row r="3170">
          <cell r="A3170" t="str">
            <v>MFB11AA200712</v>
          </cell>
        </row>
        <row r="3171">
          <cell r="A3171" t="str">
            <v>MFB61AA200712</v>
          </cell>
        </row>
        <row r="3172">
          <cell r="A3172" t="str">
            <v>RF01AA200712</v>
          </cell>
        </row>
        <row r="3173">
          <cell r="A3173" t="str">
            <v>RF02AA200712</v>
          </cell>
        </row>
        <row r="3174">
          <cell r="A3174" t="str">
            <v>RF03AA200712</v>
          </cell>
        </row>
        <row r="3175">
          <cell r="A3175" t="str">
            <v>RF04AA200712</v>
          </cell>
        </row>
        <row r="3176">
          <cell r="A3176" t="str">
            <v>RF06AA200712</v>
          </cell>
        </row>
        <row r="3177">
          <cell r="A3177" t="str">
            <v>RF08AA200712</v>
          </cell>
        </row>
        <row r="3178">
          <cell r="A3178" t="str">
            <v>RF09AA200712</v>
          </cell>
        </row>
        <row r="3179">
          <cell r="A3179" t="str">
            <v>RF10AA200712</v>
          </cell>
        </row>
        <row r="3180">
          <cell r="A3180" t="str">
            <v>RF11AA200712</v>
          </cell>
        </row>
        <row r="3181">
          <cell r="A3181" t="str">
            <v>RF61AA200712</v>
          </cell>
        </row>
        <row r="3182">
          <cell r="A3182" t="str">
            <v>SP1AA200712</v>
          </cell>
        </row>
        <row r="3183">
          <cell r="A3183" t="str">
            <v>SP11AA200712</v>
          </cell>
        </row>
        <row r="3184">
          <cell r="A3184" t="str">
            <v>SP2AA200712</v>
          </cell>
        </row>
        <row r="3185">
          <cell r="A3185" t="str">
            <v>SP3AA200712</v>
          </cell>
        </row>
        <row r="3186">
          <cell r="A3186" t="str">
            <v>SP4AA200712</v>
          </cell>
        </row>
        <row r="3187">
          <cell r="A3187" t="str">
            <v>SP6AA200712</v>
          </cell>
        </row>
        <row r="3188">
          <cell r="A3188" t="str">
            <v>SP61AA200712</v>
          </cell>
        </row>
        <row r="3189">
          <cell r="A3189" t="str">
            <v>SP62AA200712</v>
          </cell>
        </row>
        <row r="3190">
          <cell r="A3190" t="str">
            <v>SP63AA200712</v>
          </cell>
        </row>
        <row r="3191">
          <cell r="A3191" t="str">
            <v>SP64AA200712</v>
          </cell>
        </row>
        <row r="3192">
          <cell r="A3192" t="str">
            <v>SP65AA200712</v>
          </cell>
        </row>
        <row r="3193">
          <cell r="A3193" t="str">
            <v>SP66AA200712</v>
          </cell>
        </row>
        <row r="3194">
          <cell r="A3194" t="str">
            <v>SP67AA200712</v>
          </cell>
        </row>
        <row r="3195">
          <cell r="A3195" t="str">
            <v>SP8AA200712</v>
          </cell>
        </row>
        <row r="3196">
          <cell r="A3196" t="str">
            <v>SP9AA200712</v>
          </cell>
        </row>
        <row r="3197">
          <cell r="A3197" t="str">
            <v>KP01_ACAA200612</v>
          </cell>
        </row>
        <row r="3198">
          <cell r="A3198" t="str">
            <v>KP02_ACAA200612</v>
          </cell>
        </row>
        <row r="3199">
          <cell r="A3199" t="str">
            <v>KP03_ACAA200612</v>
          </cell>
        </row>
        <row r="3200">
          <cell r="A3200" t="str">
            <v>KP04_ACAA200612</v>
          </cell>
        </row>
        <row r="3201">
          <cell r="A3201" t="str">
            <v>KP06_ACAA200612</v>
          </cell>
        </row>
        <row r="3202">
          <cell r="A3202" t="str">
            <v>KP08_ACAA200612</v>
          </cell>
        </row>
        <row r="3203">
          <cell r="A3203" t="str">
            <v>KP09_ACAA200612</v>
          </cell>
        </row>
        <row r="3204">
          <cell r="A3204" t="str">
            <v>KP61_ACAA200612</v>
          </cell>
        </row>
        <row r="3205">
          <cell r="A3205" t="str">
            <v>KP62_ACAA200612</v>
          </cell>
        </row>
        <row r="3206">
          <cell r="A3206" t="str">
            <v>KP63_ACAA200612</v>
          </cell>
        </row>
        <row r="3207">
          <cell r="A3207" t="str">
            <v>KP64_ACAA200612</v>
          </cell>
        </row>
        <row r="3208">
          <cell r="A3208" t="str">
            <v>KP65_ACAA200612</v>
          </cell>
        </row>
        <row r="3209">
          <cell r="A3209" t="str">
            <v>KP66_ACAA200612</v>
          </cell>
        </row>
        <row r="3210">
          <cell r="A3210" t="str">
            <v>KP67_ACAA200612</v>
          </cell>
        </row>
        <row r="3211">
          <cell r="A3211" t="str">
            <v>KP68_ACAA200612</v>
          </cell>
        </row>
        <row r="3212">
          <cell r="A3212" t="str">
            <v>MFB01_ACAA200612</v>
          </cell>
        </row>
        <row r="3213">
          <cell r="A3213" t="str">
            <v>MFB02_ACAA200612</v>
          </cell>
        </row>
        <row r="3214">
          <cell r="A3214" t="str">
            <v>MFB03_ACAA200612</v>
          </cell>
        </row>
        <row r="3215">
          <cell r="A3215" t="str">
            <v>MFB04_ACAA200612</v>
          </cell>
        </row>
        <row r="3216">
          <cell r="A3216" t="str">
            <v>MFB06_ACAA200612</v>
          </cell>
        </row>
        <row r="3217">
          <cell r="A3217" t="str">
            <v>MFB08_ACAA200612</v>
          </cell>
        </row>
        <row r="3218">
          <cell r="A3218" t="str">
            <v>MFB09_ACAA200612</v>
          </cell>
        </row>
        <row r="3219">
          <cell r="A3219" t="str">
            <v>MFB61_ACAA200612</v>
          </cell>
        </row>
        <row r="3220">
          <cell r="A3220" t="str">
            <v>RF01_ACAA200612</v>
          </cell>
        </row>
        <row r="3221">
          <cell r="A3221" t="str">
            <v>RF02_ACAA200612</v>
          </cell>
        </row>
        <row r="3222">
          <cell r="A3222" t="str">
            <v>KP01_ACAA200712</v>
          </cell>
        </row>
        <row r="3223">
          <cell r="A3223" t="str">
            <v>KP02_ACAA200712</v>
          </cell>
        </row>
        <row r="3224">
          <cell r="A3224" t="str">
            <v>KP03_ACAA200712</v>
          </cell>
        </row>
        <row r="3225">
          <cell r="A3225" t="str">
            <v>KP04_ACAA200712</v>
          </cell>
        </row>
        <row r="3226">
          <cell r="A3226" t="str">
            <v>KP06_ACAA200712</v>
          </cell>
        </row>
        <row r="3227">
          <cell r="A3227" t="str">
            <v>KP08_ACAA200712</v>
          </cell>
        </row>
        <row r="3228">
          <cell r="A3228" t="str">
            <v>KP09_ACAA200712</v>
          </cell>
        </row>
        <row r="3229">
          <cell r="A3229" t="str">
            <v>KP11_ACAA200712</v>
          </cell>
        </row>
        <row r="3230">
          <cell r="A3230" t="str">
            <v>KP61_ACAA200712</v>
          </cell>
        </row>
        <row r="3231">
          <cell r="A3231" t="str">
            <v>KP62_ACAA200712</v>
          </cell>
        </row>
        <row r="3232">
          <cell r="A3232" t="str">
            <v>KP63_ACAA200712</v>
          </cell>
        </row>
        <row r="3233">
          <cell r="A3233" t="str">
            <v>KP64_ACAA200712</v>
          </cell>
        </row>
        <row r="3234">
          <cell r="A3234" t="str">
            <v>KP65_ACAA200712</v>
          </cell>
        </row>
        <row r="3235">
          <cell r="A3235" t="str">
            <v>KP66_ACAA200712</v>
          </cell>
        </row>
        <row r="3236">
          <cell r="A3236" t="str">
            <v>KP67_ACAA200712</v>
          </cell>
        </row>
        <row r="3237">
          <cell r="A3237" t="str">
            <v>MFB01_ACAA200712</v>
          </cell>
        </row>
        <row r="3238">
          <cell r="A3238" t="str">
            <v>MFB02_ACAA200712</v>
          </cell>
        </row>
        <row r="3239">
          <cell r="A3239" t="str">
            <v>MFB03_ACAA200712</v>
          </cell>
        </row>
        <row r="3240">
          <cell r="A3240" t="str">
            <v>MFB04_ACAA200712</v>
          </cell>
        </row>
        <row r="3241">
          <cell r="A3241" t="str">
            <v>MFB06_ACAA200712</v>
          </cell>
        </row>
        <row r="3242">
          <cell r="A3242" t="str">
            <v>MFB08_ACAA200712</v>
          </cell>
        </row>
        <row r="3243">
          <cell r="A3243" t="str">
            <v>MFB09_ACAA200712</v>
          </cell>
        </row>
        <row r="3244">
          <cell r="A3244" t="str">
            <v>MFB11_ACAA200712</v>
          </cell>
        </row>
        <row r="3245">
          <cell r="A3245" t="str">
            <v>MFB61_ACAA200712</v>
          </cell>
        </row>
        <row r="3246">
          <cell r="A3246" t="str">
            <v>RF01_ACAA200712</v>
          </cell>
        </row>
        <row r="3247">
          <cell r="A3247" t="str">
            <v>RF02_ACAA200712</v>
          </cell>
        </row>
        <row r="3248">
          <cell r="A3248" t="str">
            <v>RF03_ACAA200712</v>
          </cell>
        </row>
        <row r="3249">
          <cell r="A3249" t="str">
            <v>RF04_ACAA200712</v>
          </cell>
        </row>
        <row r="3250">
          <cell r="A3250" t="str">
            <v>RF06_ACAA200712</v>
          </cell>
        </row>
        <row r="3251">
          <cell r="A3251" t="str">
            <v>RF08_ACAA200712</v>
          </cell>
        </row>
        <row r="3252">
          <cell r="A3252" t="str">
            <v>RF09_ACAA200712</v>
          </cell>
        </row>
        <row r="3253">
          <cell r="A3253" t="str">
            <v>RF10_ACAA200712</v>
          </cell>
        </row>
        <row r="3254">
          <cell r="A3254" t="str">
            <v>RF11_ACAA200712</v>
          </cell>
        </row>
        <row r="3255">
          <cell r="A3255" t="str">
            <v>RF61_ACAA200712</v>
          </cell>
        </row>
        <row r="3256">
          <cell r="A3256" t="str">
            <v>SP99AA200612</v>
          </cell>
        </row>
        <row r="3257">
          <cell r="A3257" t="str">
            <v>KP99AA200612</v>
          </cell>
        </row>
        <row r="3258">
          <cell r="A3258" t="str">
            <v>MFB99AA200612</v>
          </cell>
        </row>
        <row r="3259">
          <cell r="A3259" t="str">
            <v>RF99AA200612</v>
          </cell>
        </row>
        <row r="3260">
          <cell r="A3260" t="str">
            <v>RF03_ACAA200612</v>
          </cell>
        </row>
        <row r="3261">
          <cell r="A3261" t="str">
            <v>RF04_ACAA200612</v>
          </cell>
        </row>
        <row r="3262">
          <cell r="A3262" t="str">
            <v>RF06_ACAA200612</v>
          </cell>
        </row>
        <row r="3263">
          <cell r="A3263" t="str">
            <v>SP99AA200712</v>
          </cell>
        </row>
        <row r="3264">
          <cell r="A3264" t="str">
            <v>KP99AA200712</v>
          </cell>
        </row>
        <row r="3265">
          <cell r="A3265" t="str">
            <v>MFB99AA200712</v>
          </cell>
        </row>
        <row r="3266">
          <cell r="A3266" t="str">
            <v>RF99AA200712</v>
          </cell>
        </row>
        <row r="3267">
          <cell r="A3267" t="str">
            <v>KP99_ACAA200712</v>
          </cell>
        </row>
        <row r="3268">
          <cell r="A3268" t="str">
            <v>MFB99_ACAA200712</v>
          </cell>
        </row>
        <row r="3269">
          <cell r="A3269" t="str">
            <v>RF99_ACAA200712</v>
          </cell>
        </row>
        <row r="3270">
          <cell r="A3270" t="str">
            <v>RF08_ACAA200612</v>
          </cell>
        </row>
        <row r="3271">
          <cell r="A3271" t="str">
            <v>RF09_ACAA200612</v>
          </cell>
        </row>
        <row r="3272">
          <cell r="A3272" t="str">
            <v>RF10_ACAA200612</v>
          </cell>
        </row>
        <row r="3273">
          <cell r="A3273" t="str">
            <v>RF61_ACAA200612</v>
          </cell>
        </row>
        <row r="3274">
          <cell r="A3274" t="str">
            <v>KP02AA200612</v>
          </cell>
        </row>
        <row r="3275">
          <cell r="A3275" t="str">
            <v>KP03AA200612</v>
          </cell>
        </row>
        <row r="3276">
          <cell r="A3276" t="str">
            <v>KP04AA200612</v>
          </cell>
        </row>
        <row r="3277">
          <cell r="A3277" t="str">
            <v>KP06AA200612</v>
          </cell>
        </row>
        <row r="3278">
          <cell r="A3278" t="str">
            <v>KP08AA200612</v>
          </cell>
        </row>
        <row r="3279">
          <cell r="A3279" t="str">
            <v>KP09AA200612</v>
          </cell>
        </row>
        <row r="3280">
          <cell r="A3280" t="str">
            <v>KP11AA200612</v>
          </cell>
        </row>
        <row r="3281">
          <cell r="A3281" t="str">
            <v>KP61AA200612</v>
          </cell>
        </row>
        <row r="3282">
          <cell r="A3282" t="str">
            <v>KP62AA200612</v>
          </cell>
        </row>
        <row r="3283">
          <cell r="A3283" t="str">
            <v>KP64AA200612</v>
          </cell>
        </row>
        <row r="3284">
          <cell r="A3284" t="str">
            <v>KP66AA200612</v>
          </cell>
        </row>
        <row r="3285">
          <cell r="A3285" t="str">
            <v>KP67AA200612</v>
          </cell>
        </row>
        <row r="3286">
          <cell r="A3286" t="str">
            <v>MFB02AA200612</v>
          </cell>
        </row>
        <row r="3287">
          <cell r="A3287" t="str">
            <v>MFB03AA200612</v>
          </cell>
        </row>
        <row r="3288">
          <cell r="A3288" t="str">
            <v>MFB04AA200612</v>
          </cell>
        </row>
        <row r="3289">
          <cell r="A3289" t="str">
            <v>MFB06AA200612</v>
          </cell>
        </row>
        <row r="3290">
          <cell r="A3290" t="str">
            <v>MFB08AA200612</v>
          </cell>
        </row>
        <row r="3291">
          <cell r="A3291" t="str">
            <v>MFB09AA200612</v>
          </cell>
        </row>
        <row r="3292">
          <cell r="A3292" t="str">
            <v>MFB11AA200612</v>
          </cell>
        </row>
        <row r="3293">
          <cell r="A3293" t="str">
            <v>MFB61AA200612</v>
          </cell>
        </row>
        <row r="3294">
          <cell r="A3294" t="str">
            <v>RF02AA200612</v>
          </cell>
        </row>
        <row r="3295">
          <cell r="A3295" t="str">
            <v>RF03AA200612</v>
          </cell>
        </row>
        <row r="3296">
          <cell r="A3296" t="str">
            <v>RF04AA200612</v>
          </cell>
        </row>
        <row r="3297">
          <cell r="A3297" t="str">
            <v>RF06AA200612</v>
          </cell>
        </row>
        <row r="3298">
          <cell r="A3298" t="str">
            <v>RF08AA200612</v>
          </cell>
        </row>
        <row r="3299">
          <cell r="A3299" t="str">
            <v>RF09AA200612</v>
          </cell>
        </row>
        <row r="3300">
          <cell r="A3300" t="str">
            <v>RF10AA200612</v>
          </cell>
        </row>
        <row r="3301">
          <cell r="A3301" t="str">
            <v>RF11AA200612</v>
          </cell>
        </row>
        <row r="3302">
          <cell r="A3302" t="str">
            <v>RF61AA200612</v>
          </cell>
        </row>
        <row r="3303">
          <cell r="A3303" t="str">
            <v>SP11AA200612</v>
          </cell>
        </row>
        <row r="3304">
          <cell r="A3304" t="str">
            <v>SP3AA200612</v>
          </cell>
        </row>
        <row r="3305">
          <cell r="A3305" t="str">
            <v>SP4AA200612</v>
          </cell>
        </row>
        <row r="3306">
          <cell r="A3306" t="str">
            <v>SP6AA200612</v>
          </cell>
        </row>
        <row r="3307">
          <cell r="A3307" t="str">
            <v>SP61AA200612</v>
          </cell>
        </row>
        <row r="3308">
          <cell r="A3308" t="str">
            <v>SP64AA200612</v>
          </cell>
        </row>
        <row r="3309">
          <cell r="A3309" t="str">
            <v>SP66AA200612</v>
          </cell>
        </row>
        <row r="3310">
          <cell r="A3310" t="str">
            <v>SP67AA200612</v>
          </cell>
        </row>
        <row r="3311">
          <cell r="A3311" t="str">
            <v>SP8AA200612</v>
          </cell>
        </row>
        <row r="3312">
          <cell r="A3312" t="str">
            <v>SP9AA200612</v>
          </cell>
        </row>
        <row r="3313">
          <cell r="A3313" t="str">
            <v>KP03AA200712</v>
          </cell>
        </row>
        <row r="3314">
          <cell r="A3314" t="str">
            <v>KP04AA200712</v>
          </cell>
        </row>
        <row r="3315">
          <cell r="A3315" t="str">
            <v>KP06AA200712</v>
          </cell>
        </row>
        <row r="3316">
          <cell r="A3316" t="str">
            <v>KP08AA200712</v>
          </cell>
        </row>
        <row r="3317">
          <cell r="A3317" t="str">
            <v>KP09AA200712</v>
          </cell>
        </row>
        <row r="3318">
          <cell r="A3318" t="str">
            <v>KP11AA200712</v>
          </cell>
        </row>
        <row r="3319">
          <cell r="A3319" t="str">
            <v>KP61AA200712</v>
          </cell>
        </row>
        <row r="3320">
          <cell r="A3320" t="str">
            <v>KP62AA200712</v>
          </cell>
        </row>
        <row r="3321">
          <cell r="A3321" t="str">
            <v>KP64AA200712</v>
          </cell>
        </row>
        <row r="3322">
          <cell r="A3322" t="str">
            <v>KP66AA200712</v>
          </cell>
        </row>
        <row r="3323">
          <cell r="A3323" t="str">
            <v>KP67AA200712</v>
          </cell>
        </row>
        <row r="3324">
          <cell r="A3324" t="str">
            <v>MFB02AA200712</v>
          </cell>
        </row>
        <row r="3325">
          <cell r="A3325" t="str">
            <v>MFB03AA200712</v>
          </cell>
        </row>
        <row r="3326">
          <cell r="A3326" t="str">
            <v>MFB04AA200712</v>
          </cell>
        </row>
        <row r="3327">
          <cell r="A3327" t="str">
            <v>MFB06AA200712</v>
          </cell>
        </row>
        <row r="3328">
          <cell r="A3328" t="str">
            <v>MFB08AA200712</v>
          </cell>
        </row>
        <row r="3329">
          <cell r="A3329" t="str">
            <v>MFB09AA200712</v>
          </cell>
        </row>
        <row r="3330">
          <cell r="A3330" t="str">
            <v>MFB11AA200712</v>
          </cell>
        </row>
        <row r="3331">
          <cell r="A3331" t="str">
            <v>MFB61AA200712</v>
          </cell>
        </row>
        <row r="3332">
          <cell r="A3332" t="str">
            <v>RF03AA200712</v>
          </cell>
        </row>
        <row r="3333">
          <cell r="A3333" t="str">
            <v>RF04AA200712</v>
          </cell>
        </row>
        <row r="3334">
          <cell r="A3334" t="str">
            <v>RF06AA200712</v>
          </cell>
        </row>
        <row r="3335">
          <cell r="A3335" t="str">
            <v>RF08AA200712</v>
          </cell>
        </row>
        <row r="3336">
          <cell r="A3336" t="str">
            <v>RF09AA200712</v>
          </cell>
        </row>
        <row r="3337">
          <cell r="A3337" t="str">
            <v>RF10AA200712</v>
          </cell>
        </row>
        <row r="3338">
          <cell r="A3338" t="str">
            <v>RF11AA200712</v>
          </cell>
        </row>
        <row r="3339">
          <cell r="A3339" t="str">
            <v>RF61AA200712</v>
          </cell>
        </row>
        <row r="3340">
          <cell r="A3340" t="str">
            <v>SP11AA200712</v>
          </cell>
        </row>
        <row r="3341">
          <cell r="A3341" t="str">
            <v>SP3AA200712</v>
          </cell>
        </row>
        <row r="3342">
          <cell r="A3342" t="str">
            <v>SP4AA200712</v>
          </cell>
        </row>
        <row r="3343">
          <cell r="A3343" t="str">
            <v>SP6AA200712</v>
          </cell>
        </row>
        <row r="3344">
          <cell r="A3344" t="str">
            <v>SP61AA200712</v>
          </cell>
        </row>
        <row r="3345">
          <cell r="A3345" t="str">
            <v>SP63AA200712</v>
          </cell>
        </row>
        <row r="3346">
          <cell r="A3346" t="str">
            <v>SP64AA200712</v>
          </cell>
        </row>
        <row r="3347">
          <cell r="A3347" t="str">
            <v>SP66AA200712</v>
          </cell>
        </row>
        <row r="3348">
          <cell r="A3348" t="str">
            <v>SP67AA200712</v>
          </cell>
        </row>
        <row r="3349">
          <cell r="A3349" t="str">
            <v>SP8AA200712</v>
          </cell>
        </row>
        <row r="3350">
          <cell r="A3350" t="str">
            <v>SP9AA200712</v>
          </cell>
        </row>
        <row r="3351">
          <cell r="A3351" t="str">
            <v>KP02_ACAA200712</v>
          </cell>
        </row>
        <row r="3352">
          <cell r="A3352" t="str">
            <v>KP03_ACAA200712</v>
          </cell>
        </row>
        <row r="3353">
          <cell r="A3353" t="str">
            <v>KP04_ACAA200712</v>
          </cell>
        </row>
        <row r="3354">
          <cell r="A3354" t="str">
            <v>KP06_ACAA200712</v>
          </cell>
        </row>
        <row r="3355">
          <cell r="A3355" t="str">
            <v>KP08_ACAA200712</v>
          </cell>
        </row>
        <row r="3356">
          <cell r="A3356" t="str">
            <v>KP09_ACAA200712</v>
          </cell>
        </row>
        <row r="3357">
          <cell r="A3357" t="str">
            <v>KP11_ACAA200712</v>
          </cell>
        </row>
        <row r="3358">
          <cell r="A3358" t="str">
            <v>KP61_ACAA200712</v>
          </cell>
        </row>
        <row r="3359">
          <cell r="A3359" t="str">
            <v>KP62_ACAA200712</v>
          </cell>
        </row>
        <row r="3360">
          <cell r="A3360" t="str">
            <v>KP64_ACAA200712</v>
          </cell>
        </row>
        <row r="3361">
          <cell r="A3361" t="str">
            <v>KP66_ACAA200712</v>
          </cell>
        </row>
        <row r="3362">
          <cell r="A3362" t="str">
            <v>KP67_ACAA200712</v>
          </cell>
        </row>
        <row r="3363">
          <cell r="A3363" t="str">
            <v>MFB02_ACAA200712</v>
          </cell>
        </row>
        <row r="3364">
          <cell r="A3364" t="str">
            <v>MFB03_ACAA200712</v>
          </cell>
        </row>
        <row r="3365">
          <cell r="A3365" t="str">
            <v>MFB04_ACAA200712</v>
          </cell>
        </row>
        <row r="3366">
          <cell r="A3366" t="str">
            <v>MFB06_ACAA200712</v>
          </cell>
        </row>
        <row r="3367">
          <cell r="A3367" t="str">
            <v>MFB08_ACAA200712</v>
          </cell>
        </row>
        <row r="3368">
          <cell r="A3368" t="str">
            <v>MFB09_ACAA200712</v>
          </cell>
        </row>
        <row r="3369">
          <cell r="A3369" t="str">
            <v>MFB11_ACAA200712</v>
          </cell>
        </row>
        <row r="3370">
          <cell r="A3370" t="str">
            <v>MFB61_ACAA200712</v>
          </cell>
        </row>
        <row r="3371">
          <cell r="A3371" t="str">
            <v>RF02_ACAA200712</v>
          </cell>
        </row>
        <row r="3372">
          <cell r="A3372" t="str">
            <v>RF03_ACAA200712</v>
          </cell>
        </row>
        <row r="3373">
          <cell r="A3373" t="str">
            <v>RF04_ACAA200712</v>
          </cell>
        </row>
        <row r="3374">
          <cell r="A3374" t="str">
            <v>RF06_ACAA200712</v>
          </cell>
        </row>
        <row r="3375">
          <cell r="A3375" t="str">
            <v>RF08_ACAA200712</v>
          </cell>
        </row>
        <row r="3376">
          <cell r="A3376" t="str">
            <v>RF09_ACAA200712</v>
          </cell>
        </row>
        <row r="3377">
          <cell r="A3377" t="str">
            <v>RF10_ACAA200712</v>
          </cell>
        </row>
        <row r="3378">
          <cell r="A3378" t="str">
            <v>RF11_ACAA200712</v>
          </cell>
        </row>
        <row r="3379">
          <cell r="A3379" t="str">
            <v>RF61_ACAA200712</v>
          </cell>
        </row>
        <row r="3380">
          <cell r="A3380" t="str">
            <v>SP99AA200612</v>
          </cell>
        </row>
        <row r="3381">
          <cell r="A3381" t="str">
            <v>KP99AA200612</v>
          </cell>
        </row>
        <row r="3382">
          <cell r="A3382" t="str">
            <v>MFB99AA200612</v>
          </cell>
        </row>
        <row r="3383">
          <cell r="A3383" t="str">
            <v>RF99AA200612</v>
          </cell>
        </row>
        <row r="3384">
          <cell r="A3384" t="str">
            <v>SP99AA200712</v>
          </cell>
        </row>
        <row r="3385">
          <cell r="A3385" t="str">
            <v>KP99AA200712</v>
          </cell>
        </row>
        <row r="3386">
          <cell r="A3386" t="str">
            <v>MFB99AA200712</v>
          </cell>
        </row>
        <row r="3387">
          <cell r="A3387" t="str">
            <v>RF99AA200712</v>
          </cell>
        </row>
        <row r="3388">
          <cell r="A3388" t="str">
            <v>KP99_ACAA200712</v>
          </cell>
        </row>
        <row r="3389">
          <cell r="A3389" t="str">
            <v>MFB99_ACAA200712</v>
          </cell>
        </row>
        <row r="3390">
          <cell r="A3390" t="str">
            <v>RF99_ACAA200712</v>
          </cell>
        </row>
        <row r="3391">
          <cell r="A3391" t="str">
            <v>KP01AA200612</v>
          </cell>
        </row>
        <row r="3392">
          <cell r="A3392" t="str">
            <v>KP02AA200612</v>
          </cell>
        </row>
        <row r="3393">
          <cell r="A3393" t="str">
            <v>KP03AA200612</v>
          </cell>
        </row>
        <row r="3394">
          <cell r="A3394" t="str">
            <v>KP04AA200612</v>
          </cell>
        </row>
        <row r="3395">
          <cell r="A3395" t="str">
            <v>KP06AA200612</v>
          </cell>
        </row>
        <row r="3396">
          <cell r="A3396" t="str">
            <v>KP08AA200612</v>
          </cell>
        </row>
        <row r="3397">
          <cell r="A3397" t="str">
            <v>KP09AA200612</v>
          </cell>
        </row>
        <row r="3398">
          <cell r="A3398" t="str">
            <v>KP11AA200612</v>
          </cell>
        </row>
        <row r="3399">
          <cell r="A3399" t="str">
            <v>KP61AA200612</v>
          </cell>
        </row>
        <row r="3400">
          <cell r="A3400" t="str">
            <v>KP62AA200612</v>
          </cell>
        </row>
        <row r="3401">
          <cell r="A3401" t="str">
            <v>KP63AA200612</v>
          </cell>
        </row>
        <row r="3402">
          <cell r="A3402" t="str">
            <v>KP64AA200612</v>
          </cell>
        </row>
        <row r="3403">
          <cell r="A3403" t="str">
            <v>KP65AA200612</v>
          </cell>
        </row>
        <row r="3404">
          <cell r="A3404" t="str">
            <v>KP66AA200612</v>
          </cell>
        </row>
        <row r="3405">
          <cell r="A3405" t="str">
            <v>KP67AA200612</v>
          </cell>
        </row>
        <row r="3406">
          <cell r="A3406" t="str">
            <v>MFB01AA200612</v>
          </cell>
        </row>
        <row r="3407">
          <cell r="A3407" t="str">
            <v>MFB02AA200612</v>
          </cell>
        </row>
        <row r="3408">
          <cell r="A3408" t="str">
            <v>MFB03AA200612</v>
          </cell>
        </row>
        <row r="3409">
          <cell r="A3409" t="str">
            <v>MFB04AA200612</v>
          </cell>
        </row>
        <row r="3410">
          <cell r="A3410" t="str">
            <v>MFB06AA200612</v>
          </cell>
        </row>
        <row r="3411">
          <cell r="A3411" t="str">
            <v>MFB08AA200612</v>
          </cell>
        </row>
        <row r="3412">
          <cell r="A3412" t="str">
            <v>MFB09AA200612</v>
          </cell>
        </row>
        <row r="3413">
          <cell r="A3413" t="str">
            <v>MFB11AA200612</v>
          </cell>
        </row>
        <row r="3414">
          <cell r="A3414" t="str">
            <v>MFB61AA200612</v>
          </cell>
        </row>
        <row r="3415">
          <cell r="A3415" t="str">
            <v>RF01AA200612</v>
          </cell>
        </row>
        <row r="3416">
          <cell r="A3416" t="str">
            <v>RF02AA200612</v>
          </cell>
        </row>
        <row r="3417">
          <cell r="A3417" t="str">
            <v>RF03AA200612</v>
          </cell>
        </row>
        <row r="3418">
          <cell r="A3418" t="str">
            <v>RF04AA200612</v>
          </cell>
        </row>
        <row r="3419">
          <cell r="A3419" t="str">
            <v>RF06AA200612</v>
          </cell>
        </row>
        <row r="3420">
          <cell r="A3420" t="str">
            <v>RF08AA200612</v>
          </cell>
        </row>
        <row r="3421">
          <cell r="A3421" t="str">
            <v>RF09AA200612</v>
          </cell>
        </row>
        <row r="3422">
          <cell r="A3422" t="str">
            <v>RF10AA200612</v>
          </cell>
        </row>
        <row r="3423">
          <cell r="A3423" t="str">
            <v>RF11AA200612</v>
          </cell>
        </row>
        <row r="3424">
          <cell r="A3424" t="str">
            <v>RF61AA200612</v>
          </cell>
        </row>
        <row r="3425">
          <cell r="A3425" t="str">
            <v>SP1AA200612</v>
          </cell>
        </row>
        <row r="3426">
          <cell r="A3426" t="str">
            <v>SP11AA200612</v>
          </cell>
        </row>
        <row r="3427">
          <cell r="A3427" t="str">
            <v>SP2AA200612</v>
          </cell>
        </row>
        <row r="3428">
          <cell r="A3428" t="str">
            <v>SP3AA200612</v>
          </cell>
        </row>
        <row r="3429">
          <cell r="A3429" t="str">
            <v>SP4AA200612</v>
          </cell>
        </row>
        <row r="3430">
          <cell r="A3430" t="str">
            <v>SP6AA200612</v>
          </cell>
        </row>
        <row r="3431">
          <cell r="A3431" t="str">
            <v>SP61AA200612</v>
          </cell>
        </row>
        <row r="3432">
          <cell r="A3432" t="str">
            <v>SP62AA200612</v>
          </cell>
        </row>
        <row r="3433">
          <cell r="A3433" t="str">
            <v>SP63AA200612</v>
          </cell>
        </row>
        <row r="3434">
          <cell r="A3434" t="str">
            <v>SP64AA200612</v>
          </cell>
        </row>
        <row r="3435">
          <cell r="A3435" t="str">
            <v>SP65AA200612</v>
          </cell>
        </row>
        <row r="3436">
          <cell r="A3436" t="str">
            <v>SP66AA200612</v>
          </cell>
        </row>
        <row r="3437">
          <cell r="A3437" t="str">
            <v>SP67AA200612</v>
          </cell>
        </row>
        <row r="3438">
          <cell r="A3438" t="str">
            <v>SP8AA200612</v>
          </cell>
        </row>
        <row r="3439">
          <cell r="A3439" t="str">
            <v>SP9AA200612</v>
          </cell>
        </row>
        <row r="3440">
          <cell r="A3440" t="str">
            <v>KP01AA200712</v>
          </cell>
        </row>
        <row r="3441">
          <cell r="A3441" t="str">
            <v>KP02AA200712</v>
          </cell>
        </row>
        <row r="3442">
          <cell r="A3442" t="str">
            <v>KP03AA200712</v>
          </cell>
        </row>
        <row r="3443">
          <cell r="A3443" t="str">
            <v>KP04AA200712</v>
          </cell>
        </row>
        <row r="3444">
          <cell r="A3444" t="str">
            <v>KP06AA200712</v>
          </cell>
        </row>
        <row r="3445">
          <cell r="A3445" t="str">
            <v>KP08AA200712</v>
          </cell>
        </row>
        <row r="3446">
          <cell r="A3446" t="str">
            <v>KP09AA200712</v>
          </cell>
        </row>
        <row r="3447">
          <cell r="A3447" t="str">
            <v>KP11AA200712</v>
          </cell>
        </row>
        <row r="3448">
          <cell r="A3448" t="str">
            <v>KP61AA200712</v>
          </cell>
        </row>
        <row r="3449">
          <cell r="A3449" t="str">
            <v>KP62AA200712</v>
          </cell>
        </row>
        <row r="3450">
          <cell r="A3450" t="str">
            <v>KP63AA200712</v>
          </cell>
        </row>
        <row r="3451">
          <cell r="A3451" t="str">
            <v>KP64AA200712</v>
          </cell>
        </row>
        <row r="3452">
          <cell r="A3452" t="str">
            <v>KP65AA200712</v>
          </cell>
        </row>
        <row r="3453">
          <cell r="A3453" t="str">
            <v>KP66AA200712</v>
          </cell>
        </row>
        <row r="3454">
          <cell r="A3454" t="str">
            <v>KP67AA200712</v>
          </cell>
        </row>
        <row r="3455">
          <cell r="A3455" t="str">
            <v>MFB01AA200712</v>
          </cell>
        </row>
        <row r="3456">
          <cell r="A3456" t="str">
            <v>MFB02AA200712</v>
          </cell>
        </row>
        <row r="3457">
          <cell r="A3457" t="str">
            <v>MFB03AA200712</v>
          </cell>
        </row>
        <row r="3458">
          <cell r="A3458" t="str">
            <v>MFB04AA200712</v>
          </cell>
        </row>
        <row r="3459">
          <cell r="A3459" t="str">
            <v>MFB06AA200712</v>
          </cell>
        </row>
        <row r="3460">
          <cell r="A3460" t="str">
            <v>MFB08AA200712</v>
          </cell>
        </row>
        <row r="3461">
          <cell r="A3461" t="str">
            <v>MFB09AA200712</v>
          </cell>
        </row>
        <row r="3462">
          <cell r="A3462" t="str">
            <v>MFB11AA200712</v>
          </cell>
        </row>
        <row r="3463">
          <cell r="A3463" t="str">
            <v>MFB61AA200712</v>
          </cell>
        </row>
        <row r="3464">
          <cell r="A3464" t="str">
            <v>RF01AA200712</v>
          </cell>
        </row>
        <row r="3465">
          <cell r="A3465" t="str">
            <v>RF02AA200712</v>
          </cell>
        </row>
        <row r="3466">
          <cell r="A3466" t="str">
            <v>RF03AA200712</v>
          </cell>
        </row>
        <row r="3467">
          <cell r="A3467" t="str">
            <v>RF04AA200712</v>
          </cell>
        </row>
        <row r="3468">
          <cell r="A3468" t="str">
            <v>RF06AA200712</v>
          </cell>
        </row>
        <row r="3469">
          <cell r="A3469" t="str">
            <v>RF08AA200712</v>
          </cell>
        </row>
        <row r="3470">
          <cell r="A3470" t="str">
            <v>RF09AA200712</v>
          </cell>
        </row>
        <row r="3471">
          <cell r="A3471" t="str">
            <v>RF10AA200712</v>
          </cell>
        </row>
        <row r="3472">
          <cell r="A3472" t="str">
            <v>RF11AA200712</v>
          </cell>
        </row>
        <row r="3473">
          <cell r="A3473" t="str">
            <v>RF61AA200712</v>
          </cell>
        </row>
        <row r="3474">
          <cell r="A3474" t="str">
            <v>SP1AA200712</v>
          </cell>
        </row>
        <row r="3475">
          <cell r="A3475" t="str">
            <v>SP11AA200712</v>
          </cell>
        </row>
        <row r="3476">
          <cell r="A3476" t="str">
            <v>SP2AA200712</v>
          </cell>
        </row>
        <row r="3477">
          <cell r="A3477" t="str">
            <v>SP3AA200712</v>
          </cell>
        </row>
        <row r="3478">
          <cell r="A3478" t="str">
            <v>SP4AA200712</v>
          </cell>
        </row>
        <row r="3479">
          <cell r="A3479" t="str">
            <v>SP6AA200712</v>
          </cell>
        </row>
        <row r="3480">
          <cell r="A3480" t="str">
            <v>SP61AA200712</v>
          </cell>
        </row>
        <row r="3481">
          <cell r="A3481" t="str">
            <v>SP62AA200712</v>
          </cell>
        </row>
        <row r="3482">
          <cell r="A3482" t="str">
            <v>SP63AA200712</v>
          </cell>
        </row>
        <row r="3483">
          <cell r="A3483" t="str">
            <v>SP64AA200712</v>
          </cell>
        </row>
        <row r="3484">
          <cell r="A3484" t="str">
            <v>SP65AA200712</v>
          </cell>
        </row>
        <row r="3485">
          <cell r="A3485" t="str">
            <v>SP66AA200712</v>
          </cell>
        </row>
        <row r="3486">
          <cell r="A3486" t="str">
            <v>SP67AA200712</v>
          </cell>
        </row>
        <row r="3487">
          <cell r="A3487" t="str">
            <v>SP8AA200712</v>
          </cell>
        </row>
        <row r="3488">
          <cell r="A3488" t="str">
            <v>SP9AA200712</v>
          </cell>
        </row>
        <row r="3489">
          <cell r="A3489" t="str">
            <v>KP01_ACAA200712</v>
          </cell>
        </row>
        <row r="3490">
          <cell r="A3490" t="str">
            <v>KP02_ACAA200712</v>
          </cell>
        </row>
        <row r="3491">
          <cell r="A3491" t="str">
            <v>KP03_ACAA200712</v>
          </cell>
        </row>
        <row r="3492">
          <cell r="A3492" t="str">
            <v>KP04_ACAA200712</v>
          </cell>
        </row>
        <row r="3493">
          <cell r="A3493" t="str">
            <v>KP06_ACAA200712</v>
          </cell>
        </row>
        <row r="3494">
          <cell r="A3494" t="str">
            <v>KP08_ACAA200712</v>
          </cell>
        </row>
        <row r="3495">
          <cell r="A3495" t="str">
            <v>KP09_ACAA200712</v>
          </cell>
        </row>
        <row r="3496">
          <cell r="A3496" t="str">
            <v>KP11_ACAA200712</v>
          </cell>
        </row>
        <row r="3497">
          <cell r="A3497" t="str">
            <v>KP61_ACAA200712</v>
          </cell>
        </row>
        <row r="3498">
          <cell r="A3498" t="str">
            <v>KP62_ACAA200712</v>
          </cell>
        </row>
        <row r="3499">
          <cell r="A3499" t="str">
            <v>KP63_ACAA200712</v>
          </cell>
        </row>
        <row r="3500">
          <cell r="A3500" t="str">
            <v>KP64_ACAA200712</v>
          </cell>
        </row>
        <row r="3501">
          <cell r="A3501" t="str">
            <v>KP65_ACAA200712</v>
          </cell>
        </row>
        <row r="3502">
          <cell r="A3502" t="str">
            <v>KP66_ACAA200712</v>
          </cell>
        </row>
        <row r="3503">
          <cell r="A3503" t="str">
            <v>KP67_ACAA200712</v>
          </cell>
        </row>
        <row r="3504">
          <cell r="A3504" t="str">
            <v>MFB01_ACAA200712</v>
          </cell>
        </row>
        <row r="3505">
          <cell r="A3505" t="str">
            <v>MFB02_ACAA200712</v>
          </cell>
        </row>
        <row r="3506">
          <cell r="A3506" t="str">
            <v>MFB03_ACAA200712</v>
          </cell>
        </row>
        <row r="3507">
          <cell r="A3507" t="str">
            <v>MFB04_ACAA200712</v>
          </cell>
        </row>
        <row r="3508">
          <cell r="A3508" t="str">
            <v>MFB06_ACAA200712</v>
          </cell>
        </row>
        <row r="3509">
          <cell r="A3509" t="str">
            <v>MFB08_ACAA200712</v>
          </cell>
        </row>
        <row r="3510">
          <cell r="A3510" t="str">
            <v>MFB09_ACAA200712</v>
          </cell>
        </row>
        <row r="3511">
          <cell r="A3511" t="str">
            <v>MFB11_ACAA200712</v>
          </cell>
        </row>
        <row r="3512">
          <cell r="A3512" t="str">
            <v>MFB61_ACAA200712</v>
          </cell>
        </row>
        <row r="3513">
          <cell r="A3513" t="str">
            <v>RF01_ACAA200712</v>
          </cell>
        </row>
        <row r="3514">
          <cell r="A3514" t="str">
            <v>RF02_ACAA200712</v>
          </cell>
        </row>
        <row r="3515">
          <cell r="A3515" t="str">
            <v>RF03_ACAA200712</v>
          </cell>
        </row>
        <row r="3516">
          <cell r="A3516" t="str">
            <v>RF04_ACAA200712</v>
          </cell>
        </row>
        <row r="3517">
          <cell r="A3517" t="str">
            <v>RF06_ACAA200712</v>
          </cell>
        </row>
        <row r="3518">
          <cell r="A3518" t="str">
            <v>RF08_ACAA200712</v>
          </cell>
        </row>
        <row r="3519">
          <cell r="A3519" t="str">
            <v>RF09_ACAA200712</v>
          </cell>
        </row>
        <row r="3520">
          <cell r="A3520" t="str">
            <v>RF10_ACAA200712</v>
          </cell>
        </row>
        <row r="3521">
          <cell r="A3521" t="str">
            <v>RF11_ACAA200712</v>
          </cell>
        </row>
        <row r="3522">
          <cell r="A3522" t="str">
            <v>RF61_ACAA200712</v>
          </cell>
        </row>
        <row r="3523">
          <cell r="A3523" t="str">
            <v>SP99AA200612</v>
          </cell>
        </row>
        <row r="3524">
          <cell r="A3524" t="str">
            <v>KP99AA200612</v>
          </cell>
        </row>
        <row r="3525">
          <cell r="A3525" t="str">
            <v>MFB99AA200612</v>
          </cell>
        </row>
        <row r="3526">
          <cell r="A3526" t="str">
            <v>RF99AA200612</v>
          </cell>
        </row>
        <row r="3527">
          <cell r="A3527" t="str">
            <v>SP99AA200712</v>
          </cell>
        </row>
        <row r="3528">
          <cell r="A3528" t="str">
            <v>KP99AA200712</v>
          </cell>
        </row>
        <row r="3529">
          <cell r="A3529" t="str">
            <v>MFB99AA200712</v>
          </cell>
        </row>
        <row r="3530">
          <cell r="A3530" t="str">
            <v>RF99AA200712</v>
          </cell>
        </row>
        <row r="3531">
          <cell r="A3531" t="str">
            <v>KP99_ACAA200712</v>
          </cell>
        </row>
        <row r="3532">
          <cell r="A3532" t="str">
            <v>MFB99_ACAA200712</v>
          </cell>
        </row>
        <row r="3533">
          <cell r="A3533" t="str">
            <v>RF99_ACAA200712</v>
          </cell>
        </row>
        <row r="3534">
          <cell r="A3534" t="str">
            <v>KP01AA200612</v>
          </cell>
        </row>
        <row r="3535">
          <cell r="A3535" t="str">
            <v>KP02AA200612</v>
          </cell>
        </row>
        <row r="3536">
          <cell r="A3536" t="str">
            <v>KP03AA200612</v>
          </cell>
        </row>
        <row r="3537">
          <cell r="A3537" t="str">
            <v>KP04AA200612</v>
          </cell>
        </row>
        <row r="3538">
          <cell r="A3538" t="str">
            <v>KP06AA200612</v>
          </cell>
        </row>
        <row r="3539">
          <cell r="A3539" t="str">
            <v>KP08AA200612</v>
          </cell>
        </row>
        <row r="3540">
          <cell r="A3540" t="str">
            <v>KP09AA200612</v>
          </cell>
        </row>
        <row r="3541">
          <cell r="A3541" t="str">
            <v>KP11AA200612</v>
          </cell>
        </row>
        <row r="3542">
          <cell r="A3542" t="str">
            <v>KP61AA200612</v>
          </cell>
        </row>
        <row r="3543">
          <cell r="A3543" t="str">
            <v>KP62AA200612</v>
          </cell>
        </row>
        <row r="3544">
          <cell r="A3544" t="str">
            <v>KP63AA200612</v>
          </cell>
        </row>
        <row r="3545">
          <cell r="A3545" t="str">
            <v>KP64AA200612</v>
          </cell>
        </row>
        <row r="3546">
          <cell r="A3546" t="str">
            <v>KP65AA200612</v>
          </cell>
        </row>
        <row r="3547">
          <cell r="A3547" t="str">
            <v>KP66AA200612</v>
          </cell>
        </row>
        <row r="3548">
          <cell r="A3548" t="str">
            <v>KP67AA200612</v>
          </cell>
        </row>
        <row r="3549">
          <cell r="A3549" t="str">
            <v>MFB01AA200612</v>
          </cell>
        </row>
        <row r="3550">
          <cell r="A3550" t="str">
            <v>MFB02AA200612</v>
          </cell>
        </row>
        <row r="3551">
          <cell r="A3551" t="str">
            <v>MFB03AA200612</v>
          </cell>
        </row>
        <row r="3552">
          <cell r="A3552" t="str">
            <v>MFB04AA200612</v>
          </cell>
        </row>
        <row r="3553">
          <cell r="A3553" t="str">
            <v>MFB06AA200612</v>
          </cell>
        </row>
        <row r="3554">
          <cell r="A3554" t="str">
            <v>MFB08AA200612</v>
          </cell>
        </row>
        <row r="3555">
          <cell r="A3555" t="str">
            <v>MFB09AA200612</v>
          </cell>
        </row>
        <row r="3556">
          <cell r="A3556" t="str">
            <v>MFB11AA200612</v>
          </cell>
        </row>
        <row r="3557">
          <cell r="A3557" t="str">
            <v>MFB61AA200612</v>
          </cell>
        </row>
        <row r="3558">
          <cell r="A3558" t="str">
            <v>RF01AA200612</v>
          </cell>
        </row>
        <row r="3559">
          <cell r="A3559" t="str">
            <v>RF02AA200612</v>
          </cell>
        </row>
        <row r="3560">
          <cell r="A3560" t="str">
            <v>RF03AA200612</v>
          </cell>
        </row>
        <row r="3561">
          <cell r="A3561" t="str">
            <v>RF04AA200612</v>
          </cell>
        </row>
        <row r="3562">
          <cell r="A3562" t="str">
            <v>RF06AA200612</v>
          </cell>
        </row>
        <row r="3563">
          <cell r="A3563" t="str">
            <v>RF08AA200612</v>
          </cell>
        </row>
        <row r="3564">
          <cell r="A3564" t="str">
            <v>RF09AA200612</v>
          </cell>
        </row>
        <row r="3565">
          <cell r="A3565" t="str">
            <v>RF10AA200612</v>
          </cell>
        </row>
        <row r="3566">
          <cell r="A3566" t="str">
            <v>RF11AA200612</v>
          </cell>
        </row>
        <row r="3567">
          <cell r="A3567" t="str">
            <v>RF61AA200612</v>
          </cell>
        </row>
        <row r="3568">
          <cell r="A3568" t="str">
            <v>SP1AA200612</v>
          </cell>
        </row>
        <row r="3569">
          <cell r="A3569" t="str">
            <v>SP11AA200612</v>
          </cell>
        </row>
        <row r="3570">
          <cell r="A3570" t="str">
            <v>SP2AA200612</v>
          </cell>
        </row>
        <row r="3571">
          <cell r="A3571" t="str">
            <v>SP3AA200612</v>
          </cell>
        </row>
        <row r="3572">
          <cell r="A3572" t="str">
            <v>SP4AA200612</v>
          </cell>
        </row>
        <row r="3573">
          <cell r="A3573" t="str">
            <v>SP6AA200612</v>
          </cell>
        </row>
        <row r="3574">
          <cell r="A3574" t="str">
            <v>SP61AA200612</v>
          </cell>
        </row>
        <row r="3575">
          <cell r="A3575" t="str">
            <v>SP62AA200612</v>
          </cell>
        </row>
        <row r="3576">
          <cell r="A3576" t="str">
            <v>SP63AA200612</v>
          </cell>
        </row>
        <row r="3577">
          <cell r="A3577" t="str">
            <v>SP64AA200612</v>
          </cell>
        </row>
        <row r="3578">
          <cell r="A3578" t="str">
            <v>SP65AA200612</v>
          </cell>
        </row>
        <row r="3579">
          <cell r="A3579" t="str">
            <v>SP66AA200612</v>
          </cell>
        </row>
        <row r="3580">
          <cell r="A3580" t="str">
            <v>SP67AA200612</v>
          </cell>
        </row>
        <row r="3581">
          <cell r="A3581" t="str">
            <v>SP8AA200612</v>
          </cell>
        </row>
        <row r="3582">
          <cell r="A3582" t="str">
            <v>SP9AA200612</v>
          </cell>
        </row>
        <row r="3583">
          <cell r="A3583" t="str">
            <v>KP01AA200712</v>
          </cell>
        </row>
        <row r="3584">
          <cell r="A3584" t="str">
            <v>KP02AA200712</v>
          </cell>
        </row>
        <row r="3585">
          <cell r="A3585" t="str">
            <v>KP03AA200712</v>
          </cell>
        </row>
        <row r="3586">
          <cell r="A3586" t="str">
            <v>KP04AA200712</v>
          </cell>
        </row>
        <row r="3587">
          <cell r="A3587" t="str">
            <v>KP06AA200712</v>
          </cell>
        </row>
        <row r="3588">
          <cell r="A3588" t="str">
            <v>KP08AA200712</v>
          </cell>
        </row>
        <row r="3589">
          <cell r="A3589" t="str">
            <v>KP09AA200712</v>
          </cell>
        </row>
        <row r="3590">
          <cell r="A3590" t="str">
            <v>KP11AA200712</v>
          </cell>
        </row>
        <row r="3591">
          <cell r="A3591" t="str">
            <v>KP61AA200712</v>
          </cell>
        </row>
        <row r="3592">
          <cell r="A3592" t="str">
            <v>KP62AA200712</v>
          </cell>
        </row>
        <row r="3593">
          <cell r="A3593" t="str">
            <v>KP63AA200712</v>
          </cell>
        </row>
        <row r="3594">
          <cell r="A3594" t="str">
            <v>KP64AA200712</v>
          </cell>
        </row>
        <row r="3595">
          <cell r="A3595" t="str">
            <v>KP65AA200712</v>
          </cell>
        </row>
        <row r="3596">
          <cell r="A3596" t="str">
            <v>KP66AA200712</v>
          </cell>
        </row>
        <row r="3597">
          <cell r="A3597" t="str">
            <v>KP67AA200712</v>
          </cell>
        </row>
        <row r="3598">
          <cell r="A3598" t="str">
            <v>MFB01AA200712</v>
          </cell>
        </row>
        <row r="3599">
          <cell r="A3599" t="str">
            <v>MFB02AA200712</v>
          </cell>
        </row>
        <row r="3600">
          <cell r="A3600" t="str">
            <v>MFB03AA200712</v>
          </cell>
        </row>
        <row r="3601">
          <cell r="A3601" t="str">
            <v>MFB04AA200712</v>
          </cell>
        </row>
        <row r="3602">
          <cell r="A3602" t="str">
            <v>MFB06AA200712</v>
          </cell>
        </row>
        <row r="3603">
          <cell r="A3603" t="str">
            <v>MFB08AA200712</v>
          </cell>
        </row>
        <row r="3604">
          <cell r="A3604" t="str">
            <v>MFB09AA200712</v>
          </cell>
        </row>
        <row r="3605">
          <cell r="A3605" t="str">
            <v>MFB11AA200712</v>
          </cell>
        </row>
        <row r="3606">
          <cell r="A3606" t="str">
            <v>MFB61AA200712</v>
          </cell>
        </row>
        <row r="3607">
          <cell r="A3607" t="str">
            <v>RF01AA200712</v>
          </cell>
        </row>
        <row r="3608">
          <cell r="A3608" t="str">
            <v>RF02AA200712</v>
          </cell>
        </row>
        <row r="3609">
          <cell r="A3609" t="str">
            <v>RF03AA200712</v>
          </cell>
        </row>
        <row r="3610">
          <cell r="A3610" t="str">
            <v>RF04AA200712</v>
          </cell>
        </row>
        <row r="3611">
          <cell r="A3611" t="str">
            <v>RF06AA200712</v>
          </cell>
        </row>
        <row r="3612">
          <cell r="A3612" t="str">
            <v>RF08AA200712</v>
          </cell>
        </row>
        <row r="3613">
          <cell r="A3613" t="str">
            <v>RF09AA200712</v>
          </cell>
        </row>
        <row r="3614">
          <cell r="A3614" t="str">
            <v>RF10AA200712</v>
          </cell>
        </row>
        <row r="3615">
          <cell r="A3615" t="str">
            <v>RF11AA200712</v>
          </cell>
        </row>
        <row r="3616">
          <cell r="A3616" t="str">
            <v>RF61AA200712</v>
          </cell>
        </row>
        <row r="3617">
          <cell r="A3617" t="str">
            <v>SP1AA200712</v>
          </cell>
        </row>
        <row r="3618">
          <cell r="A3618" t="str">
            <v>SP11AA200712</v>
          </cell>
        </row>
        <row r="3619">
          <cell r="A3619" t="str">
            <v>SP2AA200712</v>
          </cell>
        </row>
        <row r="3620">
          <cell r="A3620" t="str">
            <v>SP3AA200712</v>
          </cell>
        </row>
        <row r="3621">
          <cell r="A3621" t="str">
            <v>SP4AA200712</v>
          </cell>
        </row>
        <row r="3622">
          <cell r="A3622" t="str">
            <v>SP6AA200712</v>
          </cell>
        </row>
        <row r="3623">
          <cell r="A3623" t="str">
            <v>SP61AA200712</v>
          </cell>
        </row>
        <row r="3624">
          <cell r="A3624" t="str">
            <v>SP62AA200712</v>
          </cell>
        </row>
        <row r="3625">
          <cell r="A3625" t="str">
            <v>SP63AA200712</v>
          </cell>
        </row>
        <row r="3626">
          <cell r="A3626" t="str">
            <v>SP64AA200712</v>
          </cell>
        </row>
        <row r="3627">
          <cell r="A3627" t="str">
            <v>SP65AA200712</v>
          </cell>
        </row>
        <row r="3628">
          <cell r="A3628" t="str">
            <v>SP66AA200712</v>
          </cell>
        </row>
        <row r="3629">
          <cell r="A3629" t="str">
            <v>SP67AA200712</v>
          </cell>
        </row>
        <row r="3630">
          <cell r="A3630" t="str">
            <v>SP8AA200712</v>
          </cell>
        </row>
        <row r="3631">
          <cell r="A3631" t="str">
            <v>SP9AA200712</v>
          </cell>
        </row>
        <row r="3632">
          <cell r="A3632" t="str">
            <v>KP01_ACAA200712</v>
          </cell>
        </row>
        <row r="3633">
          <cell r="A3633" t="str">
            <v>KP02_ACAA200712</v>
          </cell>
        </row>
        <row r="3634">
          <cell r="A3634" t="str">
            <v>KP03_ACAA200712</v>
          </cell>
        </row>
        <row r="3635">
          <cell r="A3635" t="str">
            <v>KP04_ACAA200712</v>
          </cell>
        </row>
        <row r="3636">
          <cell r="A3636" t="str">
            <v>KP06_ACAA200712</v>
          </cell>
        </row>
        <row r="3637">
          <cell r="A3637" t="str">
            <v>KP08_ACAA200712</v>
          </cell>
        </row>
        <row r="3638">
          <cell r="A3638" t="str">
            <v>KP09_ACAA200712</v>
          </cell>
        </row>
        <row r="3639">
          <cell r="A3639" t="str">
            <v>KP11_ACAA200712</v>
          </cell>
        </row>
        <row r="3640">
          <cell r="A3640" t="str">
            <v>KP61_ACAA200712</v>
          </cell>
        </row>
        <row r="3641">
          <cell r="A3641" t="str">
            <v>KP62_ACAA200712</v>
          </cell>
        </row>
        <row r="3642">
          <cell r="A3642" t="str">
            <v>KP63_ACAA200712</v>
          </cell>
        </row>
        <row r="3643">
          <cell r="A3643" t="str">
            <v>KP64_ACAA200712</v>
          </cell>
        </row>
        <row r="3644">
          <cell r="A3644" t="str">
            <v>KP65_ACAA200712</v>
          </cell>
        </row>
        <row r="3645">
          <cell r="A3645" t="str">
            <v>KP66_ACAA200712</v>
          </cell>
        </row>
        <row r="3646">
          <cell r="A3646" t="str">
            <v>KP67_ACAA200712</v>
          </cell>
        </row>
        <row r="3647">
          <cell r="A3647" t="str">
            <v>MFB01_ACAA200712</v>
          </cell>
        </row>
        <row r="3648">
          <cell r="A3648" t="str">
            <v>MFB02_ACAA200712</v>
          </cell>
        </row>
        <row r="3649">
          <cell r="A3649" t="str">
            <v>MFB03_ACAA200712</v>
          </cell>
        </row>
        <row r="3650">
          <cell r="A3650" t="str">
            <v>MFB04_ACAA200712</v>
          </cell>
        </row>
        <row r="3651">
          <cell r="A3651" t="str">
            <v>MFB06_ACAA200712</v>
          </cell>
        </row>
        <row r="3652">
          <cell r="A3652" t="str">
            <v>MFB08_ACAA200712</v>
          </cell>
        </row>
        <row r="3653">
          <cell r="A3653" t="str">
            <v>MFB09_ACAA200712</v>
          </cell>
        </row>
        <row r="3654">
          <cell r="A3654" t="str">
            <v>MFB11_ACAA200712</v>
          </cell>
        </row>
        <row r="3655">
          <cell r="A3655" t="str">
            <v>MFB61_ACAA200712</v>
          </cell>
        </row>
        <row r="3656">
          <cell r="A3656" t="str">
            <v>RF01_ACAA200712</v>
          </cell>
        </row>
        <row r="3657">
          <cell r="A3657" t="str">
            <v>RF02_ACAA200712</v>
          </cell>
        </row>
        <row r="3658">
          <cell r="A3658" t="str">
            <v>RF03_ACAA200712</v>
          </cell>
        </row>
        <row r="3659">
          <cell r="A3659" t="str">
            <v>RF04_ACAA200712</v>
          </cell>
        </row>
        <row r="3660">
          <cell r="A3660" t="str">
            <v>RF06_ACAA200712</v>
          </cell>
        </row>
        <row r="3661">
          <cell r="A3661" t="str">
            <v>RF08_ACAA200712</v>
          </cell>
        </row>
        <row r="3662">
          <cell r="A3662" t="str">
            <v>RF09_ACAA200712</v>
          </cell>
        </row>
        <row r="3663">
          <cell r="A3663" t="str">
            <v>RF10_ACAA200712</v>
          </cell>
        </row>
        <row r="3664">
          <cell r="A3664" t="str">
            <v>RF11_ACAA200712</v>
          </cell>
        </row>
        <row r="3665">
          <cell r="A3665" t="str">
            <v>RF61_ACAA200712</v>
          </cell>
        </row>
        <row r="3666">
          <cell r="A3666" t="str">
            <v>SP99AA200612</v>
          </cell>
        </row>
        <row r="3667">
          <cell r="A3667" t="str">
            <v>KP99AA200612</v>
          </cell>
        </row>
        <row r="3668">
          <cell r="A3668" t="str">
            <v>MFB99AA200612</v>
          </cell>
        </row>
        <row r="3669">
          <cell r="A3669" t="str">
            <v>RF99AA200612</v>
          </cell>
        </row>
        <row r="3670">
          <cell r="A3670" t="str">
            <v>SP99AA200712</v>
          </cell>
        </row>
        <row r="3671">
          <cell r="A3671" t="str">
            <v>KP99AA200712</v>
          </cell>
        </row>
        <row r="3672">
          <cell r="A3672" t="str">
            <v>MFB99AA200712</v>
          </cell>
        </row>
        <row r="3673">
          <cell r="A3673" t="str">
            <v>RF99AA200712</v>
          </cell>
        </row>
        <row r="3674">
          <cell r="A3674" t="str">
            <v>KP99_ACAA200712</v>
          </cell>
        </row>
        <row r="3675">
          <cell r="A3675" t="str">
            <v>MFB99_ACAA200712</v>
          </cell>
        </row>
        <row r="3676">
          <cell r="A3676" t="str">
            <v>RF99_ACAA200712</v>
          </cell>
        </row>
        <row r="3677">
          <cell r="A3677" t="str">
            <v>KP01_ACAA200612</v>
          </cell>
        </row>
        <row r="3678">
          <cell r="A3678" t="str">
            <v>KP02_ACAA200612</v>
          </cell>
        </row>
        <row r="3679">
          <cell r="A3679" t="str">
            <v>KP03_ACAA200612</v>
          </cell>
        </row>
        <row r="3680">
          <cell r="A3680" t="str">
            <v>KP04_ACAA200612</v>
          </cell>
        </row>
        <row r="3681">
          <cell r="A3681" t="str">
            <v>KP06_ACAA200612</v>
          </cell>
        </row>
        <row r="3682">
          <cell r="A3682" t="str">
            <v>KP08_ACAA200612</v>
          </cell>
        </row>
        <row r="3683">
          <cell r="A3683" t="str">
            <v>KP09_ACAA200612</v>
          </cell>
        </row>
        <row r="3684">
          <cell r="A3684" t="str">
            <v>KP11_ACAA200612</v>
          </cell>
        </row>
        <row r="3685">
          <cell r="A3685" t="str">
            <v>KP61_ACAA200612</v>
          </cell>
        </row>
        <row r="3686">
          <cell r="A3686" t="str">
            <v>KP62_ACAA200612</v>
          </cell>
        </row>
        <row r="3687">
          <cell r="A3687" t="str">
            <v>KP64_ACAA200612</v>
          </cell>
        </row>
        <row r="3688">
          <cell r="A3688" t="str">
            <v>KP65_ACAA200612</v>
          </cell>
        </row>
        <row r="3689">
          <cell r="A3689" t="str">
            <v>KP66_ACAA200612</v>
          </cell>
        </row>
        <row r="3690">
          <cell r="A3690" t="str">
            <v>KP67_ACAA200612</v>
          </cell>
        </row>
        <row r="3691">
          <cell r="A3691" t="str">
            <v>KP68_ACAA200612</v>
          </cell>
        </row>
        <row r="3692">
          <cell r="A3692" t="str">
            <v>MFB01_ACAA200612</v>
          </cell>
        </row>
        <row r="3693">
          <cell r="A3693" t="str">
            <v>MFB02_ACAA200612</v>
          </cell>
        </row>
        <row r="3694">
          <cell r="A3694" t="str">
            <v>MFB03_ACAA200612</v>
          </cell>
        </row>
        <row r="3695">
          <cell r="A3695" t="str">
            <v>MFB04_ACAA200612</v>
          </cell>
        </row>
        <row r="3696">
          <cell r="A3696" t="str">
            <v>MFB06_ACAA200612</v>
          </cell>
        </row>
        <row r="3697">
          <cell r="A3697" t="str">
            <v>MFB08_ACAA200612</v>
          </cell>
        </row>
        <row r="3698">
          <cell r="A3698" t="str">
            <v>MFB09_ACAA200612</v>
          </cell>
        </row>
        <row r="3699">
          <cell r="A3699" t="str">
            <v>MFB11_ACAA200612</v>
          </cell>
        </row>
        <row r="3700">
          <cell r="A3700" t="str">
            <v>MFB61_ACAA200612</v>
          </cell>
        </row>
        <row r="3701">
          <cell r="A3701" t="str">
            <v>RF01_ACAA200612</v>
          </cell>
        </row>
        <row r="3702">
          <cell r="A3702" t="str">
            <v>RF02_ACAA200612</v>
          </cell>
        </row>
        <row r="3703">
          <cell r="A3703" t="str">
            <v>RF03_ACAA200612</v>
          </cell>
        </row>
        <row r="3704">
          <cell r="A3704" t="str">
            <v>RF04_ACAA200612</v>
          </cell>
        </row>
        <row r="3705">
          <cell r="A3705" t="str">
            <v>RF06_ACAA200612</v>
          </cell>
        </row>
        <row r="3706">
          <cell r="A3706" t="str">
            <v>RF08_ACAA200612</v>
          </cell>
        </row>
        <row r="3707">
          <cell r="A3707" t="str">
            <v>RF09_ACAA200612</v>
          </cell>
        </row>
        <row r="3708">
          <cell r="A3708" t="str">
            <v>RF10_ACAA200612</v>
          </cell>
        </row>
        <row r="3709">
          <cell r="A3709" t="str">
            <v>RF11_ACAA200612</v>
          </cell>
        </row>
        <row r="3710">
          <cell r="A3710" t="str">
            <v>RF61_ACAA200612</v>
          </cell>
        </row>
        <row r="3711">
          <cell r="A3711" t="str">
            <v>KP02AA200612</v>
          </cell>
        </row>
        <row r="3712">
          <cell r="A3712" t="str">
            <v>KP03AA200612</v>
          </cell>
        </row>
        <row r="3713">
          <cell r="A3713" t="str">
            <v>KP04AA200612</v>
          </cell>
        </row>
        <row r="3714">
          <cell r="A3714" t="str">
            <v>KP06AA200612</v>
          </cell>
        </row>
        <row r="3715">
          <cell r="A3715" t="str">
            <v>KP08AA200612</v>
          </cell>
        </row>
        <row r="3716">
          <cell r="A3716" t="str">
            <v>KP09AA200612</v>
          </cell>
        </row>
        <row r="3717">
          <cell r="A3717" t="str">
            <v>KP11AA200612</v>
          </cell>
        </row>
        <row r="3718">
          <cell r="A3718" t="str">
            <v>KP61AA200612</v>
          </cell>
        </row>
        <row r="3719">
          <cell r="A3719" t="str">
            <v>KP62AA200612</v>
          </cell>
        </row>
        <row r="3720">
          <cell r="A3720" t="str">
            <v>KP63AA200612</v>
          </cell>
        </row>
        <row r="3721">
          <cell r="A3721" t="str">
            <v>KP64AA200612</v>
          </cell>
        </row>
        <row r="3722">
          <cell r="A3722" t="str">
            <v>KP65AA200612</v>
          </cell>
        </row>
        <row r="3723">
          <cell r="A3723" t="str">
            <v>KP66AA200612</v>
          </cell>
        </row>
        <row r="3724">
          <cell r="A3724" t="str">
            <v>KP67AA200612</v>
          </cell>
        </row>
        <row r="3725">
          <cell r="A3725" t="str">
            <v>MFB02AA200612</v>
          </cell>
        </row>
        <row r="3726">
          <cell r="A3726" t="str">
            <v>MFB03AA200612</v>
          </cell>
        </row>
        <row r="3727">
          <cell r="A3727" t="str">
            <v>MFB04AA200612</v>
          </cell>
        </row>
        <row r="3728">
          <cell r="A3728" t="str">
            <v>MFB06AA200612</v>
          </cell>
        </row>
        <row r="3729">
          <cell r="A3729" t="str">
            <v>MFB08AA200612</v>
          </cell>
        </row>
        <row r="3730">
          <cell r="A3730" t="str">
            <v>MFB09AA200612</v>
          </cell>
        </row>
        <row r="3731">
          <cell r="A3731" t="str">
            <v>MFB11AA200612</v>
          </cell>
        </row>
        <row r="3732">
          <cell r="A3732" t="str">
            <v>MFB61AA200612</v>
          </cell>
        </row>
        <row r="3733">
          <cell r="A3733" t="str">
            <v>RF02AA200612</v>
          </cell>
        </row>
        <row r="3734">
          <cell r="A3734" t="str">
            <v>RF03AA200612</v>
          </cell>
        </row>
        <row r="3735">
          <cell r="A3735" t="str">
            <v>RF04AA200612</v>
          </cell>
        </row>
        <row r="3736">
          <cell r="A3736" t="str">
            <v>RF06AA200612</v>
          </cell>
        </row>
        <row r="3737">
          <cell r="A3737" t="str">
            <v>RF08AA200612</v>
          </cell>
        </row>
        <row r="3738">
          <cell r="A3738" t="str">
            <v>RF09AA200612</v>
          </cell>
        </row>
        <row r="3739">
          <cell r="A3739" t="str">
            <v>RF10AA200612</v>
          </cell>
        </row>
        <row r="3740">
          <cell r="A3740" t="str">
            <v>RF11AA200612</v>
          </cell>
        </row>
        <row r="3741">
          <cell r="A3741" t="str">
            <v>RF61AA200612</v>
          </cell>
        </row>
        <row r="3742">
          <cell r="A3742" t="str">
            <v>SP11AA200612</v>
          </cell>
        </row>
        <row r="3743">
          <cell r="A3743" t="str">
            <v>SP3AA200612</v>
          </cell>
        </row>
        <row r="3744">
          <cell r="A3744" t="str">
            <v>SP6AA200612</v>
          </cell>
        </row>
        <row r="3745">
          <cell r="A3745" t="str">
            <v>SP61AA200612</v>
          </cell>
        </row>
        <row r="3746">
          <cell r="A3746" t="str">
            <v>SP62AA200612</v>
          </cell>
        </row>
        <row r="3747">
          <cell r="A3747" t="str">
            <v>SP63AA200612</v>
          </cell>
        </row>
        <row r="3748">
          <cell r="A3748" t="str">
            <v>SP64AA200612</v>
          </cell>
        </row>
        <row r="3749">
          <cell r="A3749" t="str">
            <v>SP65AA200612</v>
          </cell>
        </row>
        <row r="3750">
          <cell r="A3750" t="str">
            <v>SP66AA200612</v>
          </cell>
        </row>
        <row r="3751">
          <cell r="A3751" t="str">
            <v>SP67AA200612</v>
          </cell>
        </row>
        <row r="3752">
          <cell r="A3752" t="str">
            <v>SP8AA200612</v>
          </cell>
        </row>
        <row r="3753">
          <cell r="A3753" t="str">
            <v>SP9AA200612</v>
          </cell>
        </row>
        <row r="3754">
          <cell r="A3754" t="str">
            <v>KP03AA200712</v>
          </cell>
        </row>
        <row r="3755">
          <cell r="A3755" t="str">
            <v>KP04AA200712</v>
          </cell>
        </row>
        <row r="3756">
          <cell r="A3756" t="str">
            <v>KP06AA200712</v>
          </cell>
        </row>
        <row r="3757">
          <cell r="A3757" t="str">
            <v>KP08AA200712</v>
          </cell>
        </row>
        <row r="3758">
          <cell r="A3758" t="str">
            <v>KP09AA200712</v>
          </cell>
        </row>
        <row r="3759">
          <cell r="A3759" t="str">
            <v>KP11AA200712</v>
          </cell>
        </row>
        <row r="3760">
          <cell r="A3760" t="str">
            <v>KP61AA200712</v>
          </cell>
        </row>
        <row r="3761">
          <cell r="A3761" t="str">
            <v>KP62AA200712</v>
          </cell>
        </row>
        <row r="3762">
          <cell r="A3762" t="str">
            <v>KP63AA200712</v>
          </cell>
        </row>
        <row r="3763">
          <cell r="A3763" t="str">
            <v>KP64AA200712</v>
          </cell>
        </row>
        <row r="3764">
          <cell r="A3764" t="str">
            <v>KP65AA200712</v>
          </cell>
        </row>
        <row r="3765">
          <cell r="A3765" t="str">
            <v>KP66AA200712</v>
          </cell>
        </row>
        <row r="3766">
          <cell r="A3766" t="str">
            <v>KP67AA200712</v>
          </cell>
        </row>
        <row r="3767">
          <cell r="A3767" t="str">
            <v>MFB02AA200712</v>
          </cell>
        </row>
        <row r="3768">
          <cell r="A3768" t="str">
            <v>MFB03AA200712</v>
          </cell>
        </row>
        <row r="3769">
          <cell r="A3769" t="str">
            <v>MFB04AA200712</v>
          </cell>
        </row>
        <row r="3770">
          <cell r="A3770" t="str">
            <v>MFB06AA200712</v>
          </cell>
        </row>
        <row r="3771">
          <cell r="A3771" t="str">
            <v>MFB08AA200712</v>
          </cell>
        </row>
        <row r="3772">
          <cell r="A3772" t="str">
            <v>MFB09AA200712</v>
          </cell>
        </row>
        <row r="3773">
          <cell r="A3773" t="str">
            <v>MFB11AA200712</v>
          </cell>
        </row>
        <row r="3774">
          <cell r="A3774" t="str">
            <v>MFB61AA200712</v>
          </cell>
        </row>
        <row r="3775">
          <cell r="A3775" t="str">
            <v>RF03AA200712</v>
          </cell>
        </row>
        <row r="3776">
          <cell r="A3776" t="str">
            <v>RF04AA200712</v>
          </cell>
        </row>
        <row r="3777">
          <cell r="A3777" t="str">
            <v>RF06AA200712</v>
          </cell>
        </row>
        <row r="3778">
          <cell r="A3778" t="str">
            <v>RF08AA200712</v>
          </cell>
        </row>
        <row r="3779">
          <cell r="A3779" t="str">
            <v>RF09AA200712</v>
          </cell>
        </row>
        <row r="3780">
          <cell r="A3780" t="str">
            <v>RF10AA200712</v>
          </cell>
        </row>
        <row r="3781">
          <cell r="A3781" t="str">
            <v>RF11AA200712</v>
          </cell>
        </row>
        <row r="3782">
          <cell r="A3782" t="str">
            <v>RF61AA200712</v>
          </cell>
        </row>
        <row r="3783">
          <cell r="A3783" t="str">
            <v>SP11AA200712</v>
          </cell>
        </row>
        <row r="3784">
          <cell r="A3784" t="str">
            <v>SP3AA200712</v>
          </cell>
        </row>
        <row r="3785">
          <cell r="A3785" t="str">
            <v>SP6AA200712</v>
          </cell>
        </row>
        <row r="3786">
          <cell r="A3786" t="str">
            <v>SP61AA200712</v>
          </cell>
        </row>
        <row r="3787">
          <cell r="A3787" t="str">
            <v>SP62AA200712</v>
          </cell>
        </row>
        <row r="3788">
          <cell r="A3788" t="str">
            <v>SP63AA200712</v>
          </cell>
        </row>
        <row r="3789">
          <cell r="A3789" t="str">
            <v>SP64AA200712</v>
          </cell>
        </row>
        <row r="3790">
          <cell r="A3790" t="str">
            <v>SP65AA200712</v>
          </cell>
        </row>
        <row r="3791">
          <cell r="A3791" t="str">
            <v>SP66AA200712</v>
          </cell>
        </row>
        <row r="3792">
          <cell r="A3792" t="str">
            <v>SP67AA200712</v>
          </cell>
        </row>
        <row r="3793">
          <cell r="A3793" t="str">
            <v>SP8AA200712</v>
          </cell>
        </row>
        <row r="3794">
          <cell r="A3794" t="str">
            <v>SP9AA200712</v>
          </cell>
        </row>
        <row r="3795">
          <cell r="A3795" t="str">
            <v>KP02_ACAA200712</v>
          </cell>
        </row>
        <row r="3796">
          <cell r="A3796" t="str">
            <v>KP03_ACAA200712</v>
          </cell>
        </row>
        <row r="3797">
          <cell r="A3797" t="str">
            <v>KP04_ACAA200712</v>
          </cell>
        </row>
        <row r="3798">
          <cell r="A3798" t="str">
            <v>KP06_ACAA200712</v>
          </cell>
        </row>
        <row r="3799">
          <cell r="A3799" t="str">
            <v>KP08_ACAA200712</v>
          </cell>
        </row>
        <row r="3800">
          <cell r="A3800" t="str">
            <v>KP09_ACAA200712</v>
          </cell>
        </row>
        <row r="3801">
          <cell r="A3801" t="str">
            <v>KP11_ACAA200712</v>
          </cell>
        </row>
        <row r="3802">
          <cell r="A3802" t="str">
            <v>KP61_ACAA200712</v>
          </cell>
        </row>
        <row r="3803">
          <cell r="A3803" t="str">
            <v>KP62_ACAA200712</v>
          </cell>
        </row>
        <row r="3804">
          <cell r="A3804" t="str">
            <v>KP63_ACAA200712</v>
          </cell>
        </row>
        <row r="3805">
          <cell r="A3805" t="str">
            <v>KP64_ACAA200712</v>
          </cell>
        </row>
        <row r="3806">
          <cell r="A3806" t="str">
            <v>KP65_ACAA200712</v>
          </cell>
        </row>
        <row r="3807">
          <cell r="A3807" t="str">
            <v>KP66_ACAA200712</v>
          </cell>
        </row>
        <row r="3808">
          <cell r="A3808" t="str">
            <v>KP67_ACAA200712</v>
          </cell>
        </row>
        <row r="3809">
          <cell r="A3809" t="str">
            <v>MFB02_ACAA200712</v>
          </cell>
        </row>
        <row r="3810">
          <cell r="A3810" t="str">
            <v>MFB03_ACAA200712</v>
          </cell>
        </row>
        <row r="3811">
          <cell r="A3811" t="str">
            <v>MFB04_ACAA200712</v>
          </cell>
        </row>
        <row r="3812">
          <cell r="A3812" t="str">
            <v>MFB06_ACAA200712</v>
          </cell>
        </row>
        <row r="3813">
          <cell r="A3813" t="str">
            <v>MFB08_ACAA200712</v>
          </cell>
        </row>
        <row r="3814">
          <cell r="A3814" t="str">
            <v>MFB09_ACAA200712</v>
          </cell>
        </row>
        <row r="3815">
          <cell r="A3815" t="str">
            <v>MFB11_ACAA200712</v>
          </cell>
        </row>
        <row r="3816">
          <cell r="A3816" t="str">
            <v>MFB61_ACAA200712</v>
          </cell>
        </row>
        <row r="3817">
          <cell r="A3817" t="str">
            <v>RF02_ACAA200712</v>
          </cell>
        </row>
        <row r="3818">
          <cell r="A3818" t="str">
            <v>RF03_ACAA200712</v>
          </cell>
        </row>
        <row r="3819">
          <cell r="A3819" t="str">
            <v>RF04_ACAA200712</v>
          </cell>
        </row>
        <row r="3820">
          <cell r="A3820" t="str">
            <v>RF06_ACAA200712</v>
          </cell>
        </row>
        <row r="3821">
          <cell r="A3821" t="str">
            <v>RF08_ACAA200712</v>
          </cell>
        </row>
        <row r="3822">
          <cell r="A3822" t="str">
            <v>RF09_ACAA200712</v>
          </cell>
        </row>
        <row r="3823">
          <cell r="A3823" t="str">
            <v>RF10_ACAA200712</v>
          </cell>
        </row>
        <row r="3824">
          <cell r="A3824" t="str">
            <v>RF11_ACAA200712</v>
          </cell>
        </row>
        <row r="3825">
          <cell r="A3825" t="str">
            <v>RF61_ACAA200712</v>
          </cell>
        </row>
        <row r="3826">
          <cell r="A3826" t="str">
            <v>KP01AA200612</v>
          </cell>
        </row>
        <row r="3827">
          <cell r="A3827" t="str">
            <v>KP02AA200612</v>
          </cell>
        </row>
        <row r="3828">
          <cell r="A3828" t="str">
            <v>KP03AA200612</v>
          </cell>
        </row>
        <row r="3829">
          <cell r="A3829" t="str">
            <v>KP04AA200612</v>
          </cell>
        </row>
        <row r="3830">
          <cell r="A3830" t="str">
            <v>KP06AA200612</v>
          </cell>
        </row>
        <row r="3831">
          <cell r="A3831" t="str">
            <v>KP08AA200612</v>
          </cell>
        </row>
        <row r="3832">
          <cell r="A3832" t="str">
            <v>KP09AA200612</v>
          </cell>
        </row>
        <row r="3833">
          <cell r="A3833" t="str">
            <v>KP11AA200612</v>
          </cell>
        </row>
        <row r="3834">
          <cell r="A3834" t="str">
            <v>KP61AA200612</v>
          </cell>
        </row>
        <row r="3835">
          <cell r="A3835" t="str">
            <v>KP62AA200612</v>
          </cell>
        </row>
        <row r="3836">
          <cell r="A3836" t="str">
            <v>KP63AA200612</v>
          </cell>
        </row>
        <row r="3837">
          <cell r="A3837" t="str">
            <v>KP64AA200612</v>
          </cell>
        </row>
        <row r="3838">
          <cell r="A3838" t="str">
            <v>KP65AA200612</v>
          </cell>
        </row>
        <row r="3839">
          <cell r="A3839" t="str">
            <v>KP66AA200612</v>
          </cell>
        </row>
        <row r="3840">
          <cell r="A3840" t="str">
            <v>KP67AA200612</v>
          </cell>
        </row>
        <row r="3841">
          <cell r="A3841" t="str">
            <v>MFB01AA200612</v>
          </cell>
        </row>
        <row r="3842">
          <cell r="A3842" t="str">
            <v>MFB02AA200612</v>
          </cell>
        </row>
        <row r="3843">
          <cell r="A3843" t="str">
            <v>MFB03AA200612</v>
          </cell>
        </row>
        <row r="3844">
          <cell r="A3844" t="str">
            <v>MFB04AA200612</v>
          </cell>
        </row>
        <row r="3845">
          <cell r="A3845" t="str">
            <v>MFB06AA200612</v>
          </cell>
        </row>
        <row r="3846">
          <cell r="A3846" t="str">
            <v>MFB08AA200612</v>
          </cell>
        </row>
        <row r="3847">
          <cell r="A3847" t="str">
            <v>MFB09AA200612</v>
          </cell>
        </row>
        <row r="3848">
          <cell r="A3848" t="str">
            <v>MFB11AA200612</v>
          </cell>
        </row>
        <row r="3849">
          <cell r="A3849" t="str">
            <v>MFB61AA200612</v>
          </cell>
        </row>
        <row r="3850">
          <cell r="A3850" t="str">
            <v>RF01AA200612</v>
          </cell>
        </row>
        <row r="3851">
          <cell r="A3851" t="str">
            <v>RF02AA200612</v>
          </cell>
        </row>
        <row r="3852">
          <cell r="A3852" t="str">
            <v>RF03AA200612</v>
          </cell>
        </row>
        <row r="3853">
          <cell r="A3853" t="str">
            <v>RF04AA200612</v>
          </cell>
        </row>
        <row r="3854">
          <cell r="A3854" t="str">
            <v>RF06AA200612</v>
          </cell>
        </row>
        <row r="3855">
          <cell r="A3855" t="str">
            <v>RF08AA200612</v>
          </cell>
        </row>
        <row r="3856">
          <cell r="A3856" t="str">
            <v>RF09AA200612</v>
          </cell>
        </row>
        <row r="3857">
          <cell r="A3857" t="str">
            <v>RF10AA200612</v>
          </cell>
        </row>
        <row r="3858">
          <cell r="A3858" t="str">
            <v>RF11AA200612</v>
          </cell>
        </row>
        <row r="3859">
          <cell r="A3859" t="str">
            <v>RF61AA200612</v>
          </cell>
        </row>
        <row r="3860">
          <cell r="A3860" t="str">
            <v>SP1AA200612</v>
          </cell>
        </row>
        <row r="3861">
          <cell r="A3861" t="str">
            <v>SP11AA200612</v>
          </cell>
        </row>
        <row r="3862">
          <cell r="A3862" t="str">
            <v>SP2AA200612</v>
          </cell>
        </row>
        <row r="3863">
          <cell r="A3863" t="str">
            <v>SP3AA200612</v>
          </cell>
        </row>
        <row r="3864">
          <cell r="A3864" t="str">
            <v>SP4AA200612</v>
          </cell>
        </row>
        <row r="3865">
          <cell r="A3865" t="str">
            <v>SP6AA200612</v>
          </cell>
        </row>
        <row r="3866">
          <cell r="A3866" t="str">
            <v>SP61AA200612</v>
          </cell>
        </row>
        <row r="3867">
          <cell r="A3867" t="str">
            <v>SP62AA200612</v>
          </cell>
        </row>
        <row r="3868">
          <cell r="A3868" t="str">
            <v>SP63AA200612</v>
          </cell>
        </row>
        <row r="3869">
          <cell r="A3869" t="str">
            <v>SP64AA200612</v>
          </cell>
        </row>
        <row r="3870">
          <cell r="A3870" t="str">
            <v>SP65AA200612</v>
          </cell>
        </row>
        <row r="3871">
          <cell r="A3871" t="str">
            <v>SP66AA200612</v>
          </cell>
        </row>
        <row r="3872">
          <cell r="A3872" t="str">
            <v>SP67AA200612</v>
          </cell>
        </row>
        <row r="3873">
          <cell r="A3873" t="str">
            <v>SP8AA200612</v>
          </cell>
        </row>
        <row r="3874">
          <cell r="A3874" t="str">
            <v>SP9AA200612</v>
          </cell>
        </row>
        <row r="3875">
          <cell r="A3875" t="str">
            <v>KP01AA200712</v>
          </cell>
        </row>
        <row r="3876">
          <cell r="A3876" t="str">
            <v>KP02AA200712</v>
          </cell>
        </row>
        <row r="3877">
          <cell r="A3877" t="str">
            <v>KP03AA200712</v>
          </cell>
        </row>
        <row r="3878">
          <cell r="A3878" t="str">
            <v>KP04AA200712</v>
          </cell>
        </row>
        <row r="3879">
          <cell r="A3879" t="str">
            <v>KP06AA200712</v>
          </cell>
        </row>
        <row r="3880">
          <cell r="A3880" t="str">
            <v>KP08AA200712</v>
          </cell>
        </row>
        <row r="3881">
          <cell r="A3881" t="str">
            <v>KP09AA200712</v>
          </cell>
        </row>
        <row r="3882">
          <cell r="A3882" t="str">
            <v>KP11AA200712</v>
          </cell>
        </row>
        <row r="3883">
          <cell r="A3883" t="str">
            <v>KP61AA200712</v>
          </cell>
        </row>
        <row r="3884">
          <cell r="A3884" t="str">
            <v>KP62AA200712</v>
          </cell>
        </row>
        <row r="3885">
          <cell r="A3885" t="str">
            <v>KP63AA200712</v>
          </cell>
        </row>
        <row r="3886">
          <cell r="A3886" t="str">
            <v>KP64AA200712</v>
          </cell>
        </row>
        <row r="3887">
          <cell r="A3887" t="str">
            <v>KP65AA200712</v>
          </cell>
        </row>
        <row r="3888">
          <cell r="A3888" t="str">
            <v>KP66AA200712</v>
          </cell>
        </row>
        <row r="3889">
          <cell r="A3889" t="str">
            <v>KP67AA200712</v>
          </cell>
        </row>
        <row r="3890">
          <cell r="A3890" t="str">
            <v>MFB01AA200712</v>
          </cell>
        </row>
        <row r="3891">
          <cell r="A3891" t="str">
            <v>MFB02AA200712</v>
          </cell>
        </row>
        <row r="3892">
          <cell r="A3892" t="str">
            <v>MFB03AA200712</v>
          </cell>
        </row>
        <row r="3893">
          <cell r="A3893" t="str">
            <v>MFB04AA200712</v>
          </cell>
        </row>
        <row r="3894">
          <cell r="A3894" t="str">
            <v>MFB06AA200712</v>
          </cell>
        </row>
        <row r="3895">
          <cell r="A3895" t="str">
            <v>MFB08AA200712</v>
          </cell>
        </row>
        <row r="3896">
          <cell r="A3896" t="str">
            <v>MFB09AA200712</v>
          </cell>
        </row>
        <row r="3897">
          <cell r="A3897" t="str">
            <v>MFB11AA200712</v>
          </cell>
        </row>
        <row r="3898">
          <cell r="A3898" t="str">
            <v>MFB61AA200712</v>
          </cell>
        </row>
        <row r="3899">
          <cell r="A3899" t="str">
            <v>RF01AA200712</v>
          </cell>
        </row>
        <row r="3900">
          <cell r="A3900" t="str">
            <v>RF02AA200712</v>
          </cell>
        </row>
        <row r="3901">
          <cell r="A3901" t="str">
            <v>RF03AA200712</v>
          </cell>
        </row>
        <row r="3902">
          <cell r="A3902" t="str">
            <v>RF04AA200712</v>
          </cell>
        </row>
        <row r="3903">
          <cell r="A3903" t="str">
            <v>RF06AA200712</v>
          </cell>
        </row>
        <row r="3904">
          <cell r="A3904" t="str">
            <v>RF08AA200712</v>
          </cell>
        </row>
        <row r="3905">
          <cell r="A3905" t="str">
            <v>RF09AA200712</v>
          </cell>
        </row>
        <row r="3906">
          <cell r="A3906" t="str">
            <v>RF10AA200712</v>
          </cell>
        </row>
        <row r="3907">
          <cell r="A3907" t="str">
            <v>RF11AA200712</v>
          </cell>
        </row>
        <row r="3908">
          <cell r="A3908" t="str">
            <v>RF61AA200712</v>
          </cell>
        </row>
        <row r="3909">
          <cell r="A3909" t="str">
            <v>SP1AA200712</v>
          </cell>
        </row>
        <row r="3910">
          <cell r="A3910" t="str">
            <v>SP11AA200712</v>
          </cell>
        </row>
        <row r="3911">
          <cell r="A3911" t="str">
            <v>SP2AA200712</v>
          </cell>
        </row>
        <row r="3912">
          <cell r="A3912" t="str">
            <v>SP3AA200712</v>
          </cell>
        </row>
        <row r="3913">
          <cell r="A3913" t="str">
            <v>SP4AA200712</v>
          </cell>
        </row>
        <row r="3914">
          <cell r="A3914" t="str">
            <v>SP6AA200712</v>
          </cell>
        </row>
        <row r="3915">
          <cell r="A3915" t="str">
            <v>SP61AA200712</v>
          </cell>
        </row>
        <row r="3916">
          <cell r="A3916" t="str">
            <v>SP62AA200712</v>
          </cell>
        </row>
        <row r="3917">
          <cell r="A3917" t="str">
            <v>SP63AA200712</v>
          </cell>
        </row>
        <row r="3918">
          <cell r="A3918" t="str">
            <v>SP64AA200712</v>
          </cell>
        </row>
        <row r="3919">
          <cell r="A3919" t="str">
            <v>SP65AA200712</v>
          </cell>
        </row>
        <row r="3920">
          <cell r="A3920" t="str">
            <v>SP66AA200712</v>
          </cell>
        </row>
        <row r="3921">
          <cell r="A3921" t="str">
            <v>SP67AA200712</v>
          </cell>
        </row>
        <row r="3922">
          <cell r="A3922" t="str">
            <v>SP8AA200712</v>
          </cell>
        </row>
        <row r="3923">
          <cell r="A3923" t="str">
            <v>SP9AA200712</v>
          </cell>
        </row>
        <row r="3924">
          <cell r="A3924" t="str">
            <v>KP01_ACAA200712</v>
          </cell>
        </row>
        <row r="3925">
          <cell r="A3925" t="str">
            <v>KP02_ACAA200712</v>
          </cell>
        </row>
        <row r="3926">
          <cell r="A3926" t="str">
            <v>KP03_ACAA200712</v>
          </cell>
        </row>
        <row r="3927">
          <cell r="A3927" t="str">
            <v>KP04_ACAA200712</v>
          </cell>
        </row>
        <row r="3928">
          <cell r="A3928" t="str">
            <v>KP06_ACAA200712</v>
          </cell>
        </row>
        <row r="3929">
          <cell r="A3929" t="str">
            <v>KP08_ACAA200712</v>
          </cell>
        </row>
        <row r="3930">
          <cell r="A3930" t="str">
            <v>KP09_ACAA200712</v>
          </cell>
        </row>
        <row r="3931">
          <cell r="A3931" t="str">
            <v>KP11_ACAA200712</v>
          </cell>
        </row>
        <row r="3932">
          <cell r="A3932" t="str">
            <v>KP61_ACAA200712</v>
          </cell>
        </row>
        <row r="3933">
          <cell r="A3933" t="str">
            <v>KP62_ACAA200712</v>
          </cell>
        </row>
        <row r="3934">
          <cell r="A3934" t="str">
            <v>KP63_ACAA200712</v>
          </cell>
        </row>
        <row r="3935">
          <cell r="A3935" t="str">
            <v>KP64_ACAA200712</v>
          </cell>
        </row>
        <row r="3936">
          <cell r="A3936" t="str">
            <v>KP65_ACAA200712</v>
          </cell>
        </row>
        <row r="3937">
          <cell r="A3937" t="str">
            <v>KP66_ACAA200712</v>
          </cell>
        </row>
        <row r="3938">
          <cell r="A3938" t="str">
            <v>KP67_ACAA200712</v>
          </cell>
        </row>
        <row r="3939">
          <cell r="A3939" t="str">
            <v>MFB01_ACAA200712</v>
          </cell>
        </row>
        <row r="3940">
          <cell r="A3940" t="str">
            <v>MFB02_ACAA200712</v>
          </cell>
        </row>
        <row r="3941">
          <cell r="A3941" t="str">
            <v>MFB03_ACAA200712</v>
          </cell>
        </row>
        <row r="3942">
          <cell r="A3942" t="str">
            <v>MFB04_ACAA200712</v>
          </cell>
        </row>
        <row r="3943">
          <cell r="A3943" t="str">
            <v>MFB06_ACAA200712</v>
          </cell>
        </row>
        <row r="3944">
          <cell r="A3944" t="str">
            <v>MFB08_ACAA200712</v>
          </cell>
        </row>
        <row r="3945">
          <cell r="A3945" t="str">
            <v>MFB09_ACAA200712</v>
          </cell>
        </row>
        <row r="3946">
          <cell r="A3946" t="str">
            <v>MFB11_ACAA200712</v>
          </cell>
        </row>
        <row r="3947">
          <cell r="A3947" t="str">
            <v>MFB61_ACAA200712</v>
          </cell>
        </row>
        <row r="3948">
          <cell r="A3948" t="str">
            <v>RF01_ACAA200712</v>
          </cell>
        </row>
        <row r="3949">
          <cell r="A3949" t="str">
            <v>RF02_ACAA200712</v>
          </cell>
        </row>
        <row r="3950">
          <cell r="A3950" t="str">
            <v>RF03_ACAA200712</v>
          </cell>
        </row>
        <row r="3951">
          <cell r="A3951" t="str">
            <v>RF04_ACAA200712</v>
          </cell>
        </row>
        <row r="3952">
          <cell r="A3952" t="str">
            <v>RF06_ACAA200712</v>
          </cell>
        </row>
        <row r="3953">
          <cell r="A3953" t="str">
            <v>RF08_ACAA200712</v>
          </cell>
        </row>
        <row r="3954">
          <cell r="A3954" t="str">
            <v>RF09_ACAA200712</v>
          </cell>
        </row>
        <row r="3955">
          <cell r="A3955" t="str">
            <v>RF10_ACAA200712</v>
          </cell>
        </row>
        <row r="3956">
          <cell r="A3956" t="str">
            <v>RF11_ACAA200712</v>
          </cell>
        </row>
        <row r="3957">
          <cell r="A3957" t="str">
            <v>RF61_ACAA200712</v>
          </cell>
        </row>
        <row r="3958">
          <cell r="A3958" t="str">
            <v>SP99AA200612</v>
          </cell>
        </row>
        <row r="3959">
          <cell r="A3959" t="str">
            <v>KP99AA200612</v>
          </cell>
        </row>
        <row r="3960">
          <cell r="A3960" t="str">
            <v>MFB99AA200612</v>
          </cell>
        </row>
        <row r="3961">
          <cell r="A3961" t="str">
            <v>RF99AA200612</v>
          </cell>
        </row>
        <row r="3962">
          <cell r="A3962" t="str">
            <v>SP99AA200712</v>
          </cell>
        </row>
        <row r="3963">
          <cell r="A3963" t="str">
            <v>KP99AA200712</v>
          </cell>
        </row>
        <row r="3964">
          <cell r="A3964" t="str">
            <v>MFB99AA200712</v>
          </cell>
        </row>
        <row r="3965">
          <cell r="A3965" t="str">
            <v>RF99AA200712</v>
          </cell>
        </row>
        <row r="3966">
          <cell r="A3966" t="str">
            <v>KP99_ACAA200712</v>
          </cell>
        </row>
        <row r="3967">
          <cell r="A3967" t="str">
            <v>MFB99_ACAA200712</v>
          </cell>
        </row>
        <row r="3968">
          <cell r="A3968" t="str">
            <v>RF99_ACAA200712</v>
          </cell>
        </row>
        <row r="3969">
          <cell r="A3969" t="str">
            <v>MFB08AA200612</v>
          </cell>
        </row>
        <row r="3970">
          <cell r="A3970" t="str">
            <v>MFB09AA200612</v>
          </cell>
        </row>
        <row r="3971">
          <cell r="A3971" t="str">
            <v>MFB61AA200612</v>
          </cell>
        </row>
        <row r="3972">
          <cell r="A3972" t="str">
            <v>MFB06AA200712</v>
          </cell>
        </row>
        <row r="3973">
          <cell r="A3973" t="str">
            <v>MFB08AA200712</v>
          </cell>
        </row>
        <row r="3974">
          <cell r="A3974" t="str">
            <v>MFB09AA200712</v>
          </cell>
        </row>
        <row r="3975">
          <cell r="A3975" t="str">
            <v>MFB61AA200712</v>
          </cell>
        </row>
        <row r="3976">
          <cell r="A3976" t="str">
            <v>KP01_ACAA200612</v>
          </cell>
        </row>
        <row r="3977">
          <cell r="A3977" t="str">
            <v>KP02_ACAA200612</v>
          </cell>
        </row>
        <row r="3978">
          <cell r="A3978" t="str">
            <v>KP04_ACAA200612</v>
          </cell>
        </row>
        <row r="3979">
          <cell r="A3979" t="str">
            <v>MFB01_ACAA200612</v>
          </cell>
        </row>
        <row r="3980">
          <cell r="A3980" t="str">
            <v>MFB02_ACAA200612</v>
          </cell>
        </row>
        <row r="3981">
          <cell r="A3981" t="str">
            <v>MFB04_ACAA200612</v>
          </cell>
        </row>
        <row r="3982">
          <cell r="A3982" t="str">
            <v>RF01_ACAA200612</v>
          </cell>
        </row>
        <row r="3983">
          <cell r="A3983" t="str">
            <v>RF02_ACAA200612</v>
          </cell>
        </row>
        <row r="3984">
          <cell r="A3984" t="str">
            <v>RF04_ACAA200612</v>
          </cell>
        </row>
        <row r="3985">
          <cell r="A3985" t="str">
            <v>RF10AA200612</v>
          </cell>
        </row>
        <row r="3986">
          <cell r="A3986" t="str">
            <v>RF10AA200712</v>
          </cell>
        </row>
        <row r="3987">
          <cell r="A3987" t="str">
            <v>RF10_ACAA200712</v>
          </cell>
        </row>
        <row r="3988">
          <cell r="A3988" t="str">
            <v>KP04AA200612</v>
          </cell>
        </row>
        <row r="3989">
          <cell r="A3989" t="str">
            <v>MFB02AA200612</v>
          </cell>
        </row>
        <row r="3990">
          <cell r="A3990" t="str">
            <v>MFB04AA200612</v>
          </cell>
        </row>
        <row r="3991">
          <cell r="A3991" t="str">
            <v>RF04AA200612</v>
          </cell>
        </row>
        <row r="3992">
          <cell r="A3992" t="str">
            <v>KP04AA200712</v>
          </cell>
        </row>
        <row r="3993">
          <cell r="A3993" t="str">
            <v>MFB02AA200712</v>
          </cell>
        </row>
        <row r="3994">
          <cell r="A3994" t="str">
            <v>MFB04AA200712</v>
          </cell>
        </row>
        <row r="3995">
          <cell r="A3995" t="str">
            <v>RF04AA200712</v>
          </cell>
        </row>
        <row r="3996">
          <cell r="A3996" t="str">
            <v>KP04_ACAA200712</v>
          </cell>
        </row>
        <row r="3997">
          <cell r="A3997" t="str">
            <v>MFB04_ACAA200712</v>
          </cell>
        </row>
        <row r="3998">
          <cell r="A3998" t="str">
            <v>RF04_ACAA200712</v>
          </cell>
        </row>
        <row r="3999">
          <cell r="A3999" t="str">
            <v>KP01_ACAA200612</v>
          </cell>
        </row>
        <row r="4000">
          <cell r="A4000" t="str">
            <v>KP02_ACAA200612</v>
          </cell>
        </row>
        <row r="4001">
          <cell r="A4001" t="str">
            <v>KP03_ACAA200612</v>
          </cell>
        </row>
        <row r="4002">
          <cell r="A4002" t="str">
            <v>KP04_ACAA200612</v>
          </cell>
        </row>
        <row r="4003">
          <cell r="A4003" t="str">
            <v>KP06_ACAA200612</v>
          </cell>
        </row>
        <row r="4004">
          <cell r="A4004" t="str">
            <v>KP08_ACAA200612</v>
          </cell>
        </row>
        <row r="4005">
          <cell r="A4005" t="str">
            <v>KP09_ACAA200612</v>
          </cell>
        </row>
        <row r="4006">
          <cell r="A4006" t="str">
            <v>KP11_ACAA200612</v>
          </cell>
        </row>
        <row r="4007">
          <cell r="A4007" t="str">
            <v>KP61_ACAA200612</v>
          </cell>
        </row>
        <row r="4008">
          <cell r="A4008" t="str">
            <v>KP62_ACAA200612</v>
          </cell>
        </row>
        <row r="4009">
          <cell r="A4009" t="str">
            <v>KP63_ACAA200612</v>
          </cell>
        </row>
        <row r="4010">
          <cell r="A4010" t="str">
            <v>KP64_ACAA200612</v>
          </cell>
        </row>
        <row r="4011">
          <cell r="A4011" t="str">
            <v>KP65_ACAA200612</v>
          </cell>
        </row>
        <row r="4012">
          <cell r="A4012" t="str">
            <v>KP66_ACAA200612</v>
          </cell>
        </row>
        <row r="4013">
          <cell r="A4013" t="str">
            <v>KP67_ACAA200612</v>
          </cell>
        </row>
        <row r="4014">
          <cell r="A4014" t="str">
            <v>KP68_ACAA200612</v>
          </cell>
        </row>
        <row r="4015">
          <cell r="A4015" t="str">
            <v>MFB01_ACAA200612</v>
          </cell>
        </row>
        <row r="4016">
          <cell r="A4016" t="str">
            <v>MFB02_ACAA200612</v>
          </cell>
        </row>
        <row r="4017">
          <cell r="A4017" t="str">
            <v>MFB03_ACAA200612</v>
          </cell>
        </row>
        <row r="4018">
          <cell r="A4018" t="str">
            <v>MFB04_ACAA200612</v>
          </cell>
        </row>
        <row r="4019">
          <cell r="A4019" t="str">
            <v>MFB06_ACAA200612</v>
          </cell>
        </row>
        <row r="4020">
          <cell r="A4020" t="str">
            <v>MFB08_ACAA200612</v>
          </cell>
        </row>
        <row r="4021">
          <cell r="A4021" t="str">
            <v>MFB09_ACAA200612</v>
          </cell>
        </row>
        <row r="4022">
          <cell r="A4022" t="str">
            <v>MFB11_ACAA200612</v>
          </cell>
        </row>
        <row r="4023">
          <cell r="A4023" t="str">
            <v>MFB61_ACAA200612</v>
          </cell>
        </row>
        <row r="4024">
          <cell r="A4024" t="str">
            <v>RF01_ACAA200612</v>
          </cell>
        </row>
        <row r="4025">
          <cell r="A4025" t="str">
            <v>RF02_ACAA200612</v>
          </cell>
        </row>
        <row r="4026">
          <cell r="A4026" t="str">
            <v>RF03_ACAA200612</v>
          </cell>
        </row>
        <row r="4027">
          <cell r="A4027" t="str">
            <v>RF04_ACAA200612</v>
          </cell>
        </row>
        <row r="4028">
          <cell r="A4028" t="str">
            <v>RF06_ACAA200612</v>
          </cell>
        </row>
        <row r="4029">
          <cell r="A4029" t="str">
            <v>RF08_ACAA200612</v>
          </cell>
        </row>
        <row r="4030">
          <cell r="A4030" t="str">
            <v>RF09_ACAA200612</v>
          </cell>
        </row>
        <row r="4031">
          <cell r="A4031" t="str">
            <v>RF10_ACAA200612</v>
          </cell>
        </row>
        <row r="4032">
          <cell r="A4032" t="str">
            <v>RF11_ACAA200612</v>
          </cell>
        </row>
        <row r="4033">
          <cell r="A4033" t="str">
            <v>RF61_ACAA200612</v>
          </cell>
        </row>
        <row r="4034">
          <cell r="A4034" t="str">
            <v>KP02_ACAA200612</v>
          </cell>
        </row>
        <row r="4035">
          <cell r="A4035" t="str">
            <v>KP03_ACAA200612</v>
          </cell>
        </row>
        <row r="4036">
          <cell r="A4036" t="str">
            <v>KP04_ACAA200612</v>
          </cell>
        </row>
        <row r="4037">
          <cell r="A4037" t="str">
            <v>KP06_ACAA200612</v>
          </cell>
        </row>
        <row r="4038">
          <cell r="A4038" t="str">
            <v>KP08_ACAA200612</v>
          </cell>
        </row>
        <row r="4039">
          <cell r="A4039" t="str">
            <v>KP09_ACAA200612</v>
          </cell>
        </row>
        <row r="4040">
          <cell r="A4040" t="str">
            <v>KP11_ACAA200612</v>
          </cell>
        </row>
        <row r="4041">
          <cell r="A4041" t="str">
            <v>KP61_ACAA200612</v>
          </cell>
        </row>
        <row r="4042">
          <cell r="A4042" t="str">
            <v>KP62_ACAA200612</v>
          </cell>
        </row>
        <row r="4043">
          <cell r="A4043" t="str">
            <v>KP63_ACAA200612</v>
          </cell>
        </row>
        <row r="4044">
          <cell r="A4044" t="str">
            <v>KP64_ACAA200612</v>
          </cell>
        </row>
        <row r="4045">
          <cell r="A4045" t="str">
            <v>KP65_ACAA200612</v>
          </cell>
        </row>
        <row r="4046">
          <cell r="A4046" t="str">
            <v>KP66_ACAA200612</v>
          </cell>
        </row>
        <row r="4047">
          <cell r="A4047" t="str">
            <v>MFB02_ACAA200612</v>
          </cell>
        </row>
        <row r="4048">
          <cell r="A4048" t="str">
            <v>MFB03_ACAA200612</v>
          </cell>
        </row>
        <row r="4049">
          <cell r="A4049" t="str">
            <v>MFB04_ACAA200612</v>
          </cell>
        </row>
        <row r="4050">
          <cell r="A4050" t="str">
            <v>MFB06_ACAA200612</v>
          </cell>
        </row>
        <row r="4051">
          <cell r="A4051" t="str">
            <v>MFB08_ACAA200612</v>
          </cell>
        </row>
        <row r="4052">
          <cell r="A4052" t="str">
            <v>MFB09_ACAA200612</v>
          </cell>
        </row>
        <row r="4053">
          <cell r="A4053" t="str">
            <v>MFB11_ACAA200612</v>
          </cell>
        </row>
        <row r="4054">
          <cell r="A4054" t="str">
            <v>MFB61_ACAA200612</v>
          </cell>
        </row>
        <row r="4055">
          <cell r="A4055" t="str">
            <v>RF02_ACAA200612</v>
          </cell>
        </row>
        <row r="4056">
          <cell r="A4056" t="str">
            <v>RF03_ACAA200612</v>
          </cell>
        </row>
        <row r="4057">
          <cell r="A4057" t="str">
            <v>RF04_ACAA200612</v>
          </cell>
        </row>
        <row r="4058">
          <cell r="A4058" t="str">
            <v>RF06_ACAA200612</v>
          </cell>
        </row>
        <row r="4059">
          <cell r="A4059" t="str">
            <v>RF08_ACAA200612</v>
          </cell>
        </row>
        <row r="4060">
          <cell r="A4060" t="str">
            <v>RF09_ACAA200612</v>
          </cell>
        </row>
        <row r="4061">
          <cell r="A4061" t="str">
            <v>RF10_ACAA200612</v>
          </cell>
        </row>
        <row r="4062">
          <cell r="A4062" t="str">
            <v>RF11_ACAA200612</v>
          </cell>
        </row>
        <row r="4063">
          <cell r="A4063" t="str">
            <v>RF61_ACAA200612</v>
          </cell>
        </row>
        <row r="4064">
          <cell r="A4064" t="str">
            <v>KP02_ACAA200612</v>
          </cell>
        </row>
        <row r="4065">
          <cell r="A4065" t="str">
            <v>KP03_ACAA200612</v>
          </cell>
        </row>
        <row r="4066">
          <cell r="A4066" t="str">
            <v>KP04_ACAA200612</v>
          </cell>
        </row>
        <row r="4067">
          <cell r="A4067" t="str">
            <v>KP08_ACAA200612</v>
          </cell>
        </row>
        <row r="4068">
          <cell r="A4068" t="str">
            <v>KP09_ACAA200612</v>
          </cell>
        </row>
        <row r="4069">
          <cell r="A4069" t="str">
            <v>KP11_ACAA200612</v>
          </cell>
        </row>
        <row r="4070">
          <cell r="A4070" t="str">
            <v>KP61_ACAA200612</v>
          </cell>
        </row>
        <row r="4071">
          <cell r="A4071" t="str">
            <v>KP63_ACAA200612</v>
          </cell>
        </row>
        <row r="4072">
          <cell r="A4072" t="str">
            <v>KP64_ACAA200612</v>
          </cell>
        </row>
        <row r="4073">
          <cell r="A4073" t="str">
            <v>KP65_ACAA200612</v>
          </cell>
        </row>
        <row r="4074">
          <cell r="A4074" t="str">
            <v>KP66_ACAA200612</v>
          </cell>
        </row>
        <row r="4075">
          <cell r="A4075" t="str">
            <v>KP67_ACAA200612</v>
          </cell>
        </row>
        <row r="4076">
          <cell r="A4076" t="str">
            <v>MFB02_ACAA200612</v>
          </cell>
        </row>
        <row r="4077">
          <cell r="A4077" t="str">
            <v>MFB03_ACAA200612</v>
          </cell>
        </row>
        <row r="4078">
          <cell r="A4078" t="str">
            <v>MFB04_ACAA200612</v>
          </cell>
        </row>
        <row r="4079">
          <cell r="A4079" t="str">
            <v>MFB08_ACAA200612</v>
          </cell>
        </row>
        <row r="4080">
          <cell r="A4080" t="str">
            <v>MFB09_ACAA200612</v>
          </cell>
        </row>
        <row r="4081">
          <cell r="A4081" t="str">
            <v>MFB11_ACAA200612</v>
          </cell>
        </row>
        <row r="4082">
          <cell r="A4082" t="str">
            <v>MFB61_ACAA200612</v>
          </cell>
        </row>
        <row r="4083">
          <cell r="A4083" t="str">
            <v>RF02_ACAA200612</v>
          </cell>
        </row>
        <row r="4084">
          <cell r="A4084" t="str">
            <v>RF03_ACAA200612</v>
          </cell>
        </row>
        <row r="4085">
          <cell r="A4085" t="str">
            <v>RF04_ACAA200612</v>
          </cell>
        </row>
        <row r="4086">
          <cell r="A4086" t="str">
            <v>RF08_ACAA200612</v>
          </cell>
        </row>
        <row r="4087">
          <cell r="A4087" t="str">
            <v>RF09_ACAA200612</v>
          </cell>
        </row>
        <row r="4088">
          <cell r="A4088" t="str">
            <v>RF11_ACAA200612</v>
          </cell>
        </row>
        <row r="4089">
          <cell r="A4089" t="str">
            <v>RF61_ACAA200612</v>
          </cell>
        </row>
        <row r="4090">
          <cell r="A4090" t="str">
            <v>KP01_ACAA200612</v>
          </cell>
        </row>
        <row r="4091">
          <cell r="A4091" t="str">
            <v>KP02_ACAA200612</v>
          </cell>
        </row>
        <row r="4092">
          <cell r="A4092" t="str">
            <v>KP03_ACAA200612</v>
          </cell>
        </row>
        <row r="4093">
          <cell r="A4093" t="str">
            <v>KP04_ACAA200612</v>
          </cell>
        </row>
        <row r="4094">
          <cell r="A4094" t="str">
            <v>KP08_ACAA200612</v>
          </cell>
        </row>
        <row r="4095">
          <cell r="A4095" t="str">
            <v>KP09_ACAA200612</v>
          </cell>
        </row>
        <row r="4096">
          <cell r="A4096" t="str">
            <v>KP11_ACAA200612</v>
          </cell>
        </row>
        <row r="4097">
          <cell r="A4097" t="str">
            <v>KP61_ACAA200612</v>
          </cell>
        </row>
        <row r="4098">
          <cell r="A4098" t="str">
            <v>KP62_ACAA200612</v>
          </cell>
        </row>
        <row r="4099">
          <cell r="A4099" t="str">
            <v>KP63_ACAA200612</v>
          </cell>
        </row>
        <row r="4100">
          <cell r="A4100" t="str">
            <v>KP64_ACAA200612</v>
          </cell>
        </row>
        <row r="4101">
          <cell r="A4101" t="str">
            <v>KP65_ACAA200612</v>
          </cell>
        </row>
        <row r="4102">
          <cell r="A4102" t="str">
            <v>KP67_ACAA200612</v>
          </cell>
        </row>
        <row r="4103">
          <cell r="A4103" t="str">
            <v>KP68_ACAA200612</v>
          </cell>
        </row>
        <row r="4104">
          <cell r="A4104" t="str">
            <v>MFB01_ACAA200612</v>
          </cell>
        </row>
        <row r="4105">
          <cell r="A4105" t="str">
            <v>MFB02_ACAA200612</v>
          </cell>
        </row>
        <row r="4106">
          <cell r="A4106" t="str">
            <v>MFB03_ACAA200612</v>
          </cell>
        </row>
        <row r="4107">
          <cell r="A4107" t="str">
            <v>MFB04_ACAA200612</v>
          </cell>
        </row>
        <row r="4108">
          <cell r="A4108" t="str">
            <v>MFB08_ACAA200612</v>
          </cell>
        </row>
        <row r="4109">
          <cell r="A4109" t="str">
            <v>MFB09_ACAA200612</v>
          </cell>
        </row>
        <row r="4110">
          <cell r="A4110" t="str">
            <v>MFB11_ACAA200612</v>
          </cell>
        </row>
        <row r="4111">
          <cell r="A4111" t="str">
            <v>MFB61_ACAA200612</v>
          </cell>
        </row>
        <row r="4112">
          <cell r="A4112" t="str">
            <v>RF01_ACAA200612</v>
          </cell>
        </row>
        <row r="4113">
          <cell r="A4113" t="str">
            <v>RF02_ACAA200612</v>
          </cell>
        </row>
        <row r="4114">
          <cell r="A4114" t="str">
            <v>RF03_ACAA200612</v>
          </cell>
        </row>
        <row r="4115">
          <cell r="A4115" t="str">
            <v>RF04_ACAA200612</v>
          </cell>
        </row>
        <row r="4116">
          <cell r="A4116" t="str">
            <v>RF08_ACAA200612</v>
          </cell>
        </row>
        <row r="4117">
          <cell r="A4117" t="str">
            <v>RF09_ACAA200612</v>
          </cell>
        </row>
        <row r="4118">
          <cell r="A4118" t="str">
            <v>RF11_ACAA200612</v>
          </cell>
        </row>
        <row r="4119">
          <cell r="A4119" t="str">
            <v>RF61_ACAA200612</v>
          </cell>
        </row>
        <row r="4120">
          <cell r="A4120" t="str">
            <v>KP08_ACAA200612</v>
          </cell>
        </row>
        <row r="4121">
          <cell r="A4121" t="str">
            <v>KP09_ACAA200612</v>
          </cell>
        </row>
        <row r="4122">
          <cell r="A4122" t="str">
            <v>KP50_ACAA200612</v>
          </cell>
        </row>
        <row r="4123">
          <cell r="A4123" t="str">
            <v>KP51_ACAA200612</v>
          </cell>
        </row>
        <row r="4124">
          <cell r="A4124" t="str">
            <v>KP52_ACAA200612</v>
          </cell>
        </row>
        <row r="4125">
          <cell r="A4125" t="str">
            <v>KP55_ACAA200612</v>
          </cell>
        </row>
        <row r="4126">
          <cell r="A4126" t="str">
            <v>KP56_ACAA200612</v>
          </cell>
        </row>
        <row r="4127">
          <cell r="A4127" t="str">
            <v>KP60_ACAA200612</v>
          </cell>
        </row>
        <row r="4128">
          <cell r="A4128" t="str">
            <v>KP62_ACAA200612</v>
          </cell>
        </row>
        <row r="4129">
          <cell r="A4129" t="str">
            <v>KP63_ACAA200612</v>
          </cell>
        </row>
        <row r="4130">
          <cell r="A4130" t="str">
            <v>KP64_ACAA200612</v>
          </cell>
        </row>
        <row r="4131">
          <cell r="A4131" t="str">
            <v>KP65_ACAA200612</v>
          </cell>
        </row>
        <row r="4132">
          <cell r="A4132" t="str">
            <v>KP66_ACAA200612</v>
          </cell>
        </row>
        <row r="4133">
          <cell r="A4133" t="str">
            <v>KP67_ACAA200612</v>
          </cell>
        </row>
        <row r="4134">
          <cell r="A4134" t="str">
            <v>MFB08_ACAA200612</v>
          </cell>
        </row>
        <row r="4135">
          <cell r="A4135" t="str">
            <v>MFB09_ACAA200612</v>
          </cell>
        </row>
        <row r="4136">
          <cell r="A4136" t="str">
            <v>RF08_ACAA200612</v>
          </cell>
        </row>
        <row r="4137">
          <cell r="A4137" t="str">
            <v>RF09_ACAA200612</v>
          </cell>
        </row>
        <row r="4138">
          <cell r="A4138" t="str">
            <v>RF15_ACAA200612</v>
          </cell>
        </row>
        <row r="4139">
          <cell r="A4139" t="str">
            <v>RF50_ACAA200612</v>
          </cell>
        </row>
        <row r="4140">
          <cell r="A4140" t="str">
            <v>RF51_ACAA200612</v>
          </cell>
        </row>
        <row r="4141">
          <cell r="A4141" t="str">
            <v>RF52_ACAA200612</v>
          </cell>
        </row>
        <row r="4142">
          <cell r="A4142" t="str">
            <v>RF53_ACAA200612</v>
          </cell>
        </row>
        <row r="4143">
          <cell r="A4143" t="str">
            <v>RF57_ACAA200612</v>
          </cell>
        </row>
        <row r="4144">
          <cell r="A4144" t="str">
            <v>KP01_ACAA200612</v>
          </cell>
        </row>
        <row r="4145">
          <cell r="A4145" t="str">
            <v>KP02_ACAA200612</v>
          </cell>
        </row>
        <row r="4146">
          <cell r="A4146" t="str">
            <v>KP03_ACAA200612</v>
          </cell>
        </row>
        <row r="4147">
          <cell r="A4147" t="str">
            <v>KP04_ACAA200612</v>
          </cell>
        </row>
        <row r="4148">
          <cell r="A4148" t="str">
            <v>KP06_ACAA200612</v>
          </cell>
        </row>
        <row r="4149">
          <cell r="A4149" t="str">
            <v>KP08_ACAA200612</v>
          </cell>
        </row>
        <row r="4150">
          <cell r="A4150" t="str">
            <v>KP09_ACAA200612</v>
          </cell>
        </row>
        <row r="4151">
          <cell r="A4151" t="str">
            <v>KP11_ACAA200612</v>
          </cell>
        </row>
        <row r="4152">
          <cell r="A4152" t="str">
            <v>KP61_ACAA200612</v>
          </cell>
        </row>
        <row r="4153">
          <cell r="A4153" t="str">
            <v>KP62_ACAA200612</v>
          </cell>
        </row>
        <row r="4154">
          <cell r="A4154" t="str">
            <v>KP63_ACAA200612</v>
          </cell>
        </row>
        <row r="4155">
          <cell r="A4155" t="str">
            <v>KP64_ACAA200612</v>
          </cell>
        </row>
        <row r="4156">
          <cell r="A4156" t="str">
            <v>KP65_ACAA200612</v>
          </cell>
        </row>
        <row r="4157">
          <cell r="A4157" t="str">
            <v>KP68_ACAA200612</v>
          </cell>
        </row>
        <row r="4158">
          <cell r="A4158" t="str">
            <v>MFB01_ACAA200612</v>
          </cell>
        </row>
        <row r="4159">
          <cell r="A4159" t="str">
            <v>MFB02_ACAA200612</v>
          </cell>
        </row>
        <row r="4160">
          <cell r="A4160" t="str">
            <v>MFB03_ACAA200612</v>
          </cell>
        </row>
        <row r="4161">
          <cell r="A4161" t="str">
            <v>MFB04_ACAA200612</v>
          </cell>
        </row>
        <row r="4162">
          <cell r="A4162" t="str">
            <v>MFB06_ACAA200612</v>
          </cell>
        </row>
        <row r="4163">
          <cell r="A4163" t="str">
            <v>MFB08_ACAA200612</v>
          </cell>
        </row>
        <row r="4164">
          <cell r="A4164" t="str">
            <v>MFB09_ACAA200612</v>
          </cell>
        </row>
        <row r="4165">
          <cell r="A4165" t="str">
            <v>MFB11_ACAA200612</v>
          </cell>
        </row>
        <row r="4166">
          <cell r="A4166" t="str">
            <v>MFB61_ACAA200612</v>
          </cell>
        </row>
        <row r="4167">
          <cell r="A4167" t="str">
            <v>RF01_ACAA200612</v>
          </cell>
        </row>
        <row r="4168">
          <cell r="A4168" t="str">
            <v>RF02_ACAA200612</v>
          </cell>
        </row>
        <row r="4169">
          <cell r="A4169" t="str">
            <v>RF03_ACAA200612</v>
          </cell>
        </row>
        <row r="4170">
          <cell r="A4170" t="str">
            <v>RF04_ACAA200612</v>
          </cell>
        </row>
        <row r="4171">
          <cell r="A4171" t="str">
            <v>RF06_ACAA200612</v>
          </cell>
        </row>
        <row r="4172">
          <cell r="A4172" t="str">
            <v>RF08_ACAA200612</v>
          </cell>
        </row>
        <row r="4173">
          <cell r="A4173" t="str">
            <v>RF09_ACAA200612</v>
          </cell>
        </row>
        <row r="4174">
          <cell r="A4174" t="str">
            <v>RF10_ACAA200612</v>
          </cell>
        </row>
        <row r="4175">
          <cell r="A4175" t="str">
            <v>RF11_ACAA200612</v>
          </cell>
        </row>
        <row r="4176">
          <cell r="A4176" t="str">
            <v>RF61_ACAA200612</v>
          </cell>
        </row>
        <row r="4177">
          <cell r="A4177" t="str">
            <v>KP02_ACAA200612</v>
          </cell>
        </row>
        <row r="4178">
          <cell r="A4178" t="str">
            <v>KP03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3_ACAA200612</v>
          </cell>
        </row>
        <row r="4185">
          <cell r="A4185" t="str">
            <v>KP64_ACAA200612</v>
          </cell>
        </row>
        <row r="4186">
          <cell r="A4186" t="str">
            <v>KP65_ACAA200612</v>
          </cell>
        </row>
        <row r="4187">
          <cell r="A4187" t="str">
            <v>MFB02_ACAA200612</v>
          </cell>
        </row>
        <row r="4188">
          <cell r="A4188" t="str">
            <v>MFB03_ACAA200612</v>
          </cell>
        </row>
        <row r="4189">
          <cell r="A4189" t="str">
            <v>MFB06_ACAA200612</v>
          </cell>
        </row>
        <row r="4190">
          <cell r="A4190" t="str">
            <v>MFB08_ACAA200612</v>
          </cell>
        </row>
        <row r="4191">
          <cell r="A4191" t="str">
            <v>MFB09_ACAA200612</v>
          </cell>
        </row>
        <row r="4192">
          <cell r="A4192" t="str">
            <v>MFB11_ACAA200612</v>
          </cell>
        </row>
        <row r="4193">
          <cell r="A4193" t="str">
            <v>MFB61_ACAA200612</v>
          </cell>
        </row>
        <row r="4194">
          <cell r="A4194" t="str">
            <v>RF02_ACAA200612</v>
          </cell>
        </row>
        <row r="4195">
          <cell r="A4195" t="str">
            <v>RF03_ACAA200612</v>
          </cell>
        </row>
        <row r="4196">
          <cell r="A4196" t="str">
            <v>RF06_ACAA200612</v>
          </cell>
        </row>
        <row r="4197">
          <cell r="A4197" t="str">
            <v>RF08_ACAA200612</v>
          </cell>
        </row>
        <row r="4198">
          <cell r="A4198" t="str">
            <v>RF09_ACAA200612</v>
          </cell>
        </row>
        <row r="4199">
          <cell r="A4199" t="str">
            <v>RF11_ACAA200612</v>
          </cell>
        </row>
        <row r="4200">
          <cell r="A4200" t="str">
            <v>RF61_ACAA200612</v>
          </cell>
        </row>
        <row r="4201">
          <cell r="A4201" t="str">
            <v>KP01_ACAA200612</v>
          </cell>
        </row>
        <row r="4202">
          <cell r="A4202" t="str">
            <v>KP02_ACAA200612</v>
          </cell>
        </row>
        <row r="4203">
          <cell r="A4203" t="str">
            <v>KP03_ACAA200612</v>
          </cell>
        </row>
        <row r="4204">
          <cell r="A4204" t="str">
            <v>KP04_ACAA200612</v>
          </cell>
        </row>
        <row r="4205">
          <cell r="A4205" t="str">
            <v>KP06_ACAA200612</v>
          </cell>
        </row>
        <row r="4206">
          <cell r="A4206" t="str">
            <v>KP08_ACAA200612</v>
          </cell>
        </row>
        <row r="4207">
          <cell r="A4207" t="str">
            <v>KP09_ACAA200612</v>
          </cell>
        </row>
        <row r="4208">
          <cell r="A4208" t="str">
            <v>KP11_ACAA200612</v>
          </cell>
        </row>
        <row r="4209">
          <cell r="A4209" t="str">
            <v>KP61_ACAA200612</v>
          </cell>
        </row>
        <row r="4210">
          <cell r="A4210" t="str">
            <v>KP62_ACAA200612</v>
          </cell>
        </row>
        <row r="4211">
          <cell r="A4211" t="str">
            <v>KP63_ACAA200612</v>
          </cell>
        </row>
        <row r="4212">
          <cell r="A4212" t="str">
            <v>KP64_ACAA200612</v>
          </cell>
        </row>
        <row r="4213">
          <cell r="A4213" t="str">
            <v>KP65_ACAA200612</v>
          </cell>
        </row>
        <row r="4214">
          <cell r="A4214" t="str">
            <v>KP66_ACAA200612</v>
          </cell>
        </row>
        <row r="4215">
          <cell r="A4215" t="str">
            <v>KP67_ACAA200612</v>
          </cell>
        </row>
        <row r="4216">
          <cell r="A4216" t="str">
            <v>KP68_ACAA200612</v>
          </cell>
        </row>
        <row r="4217">
          <cell r="A4217" t="str">
            <v>MFB01_ACAA200612</v>
          </cell>
        </row>
        <row r="4218">
          <cell r="A4218" t="str">
            <v>MFB02_ACAA200612</v>
          </cell>
        </row>
        <row r="4219">
          <cell r="A4219" t="str">
            <v>MFB03_ACAA200612</v>
          </cell>
        </row>
        <row r="4220">
          <cell r="A4220" t="str">
            <v>MFB04_ACAA200612</v>
          </cell>
        </row>
        <row r="4221">
          <cell r="A4221" t="str">
            <v>MFB06_ACAA200612</v>
          </cell>
        </row>
        <row r="4222">
          <cell r="A4222" t="str">
            <v>MFB08_ACAA200612</v>
          </cell>
        </row>
        <row r="4223">
          <cell r="A4223" t="str">
            <v>MFB09_ACAA200612</v>
          </cell>
        </row>
        <row r="4224">
          <cell r="A4224" t="str">
            <v>MFB11_ACAA200612</v>
          </cell>
        </row>
        <row r="4225">
          <cell r="A4225" t="str">
            <v>MFB61_ACAA200612</v>
          </cell>
        </row>
        <row r="4226">
          <cell r="A4226" t="str">
            <v>RF01_ACAA200612</v>
          </cell>
        </row>
        <row r="4227">
          <cell r="A4227" t="str">
            <v>RF02_ACAA200612</v>
          </cell>
        </row>
        <row r="4228">
          <cell r="A4228" t="str">
            <v>RF03_ACAA200612</v>
          </cell>
        </row>
        <row r="4229">
          <cell r="A4229" t="str">
            <v>RF04_ACAA200612</v>
          </cell>
        </row>
        <row r="4230">
          <cell r="A4230" t="str">
            <v>RF06_ACAA200612</v>
          </cell>
        </row>
        <row r="4231">
          <cell r="A4231" t="str">
            <v>RF08_ACAA200612</v>
          </cell>
        </row>
        <row r="4232">
          <cell r="A4232" t="str">
            <v>RF09_ACAA200612</v>
          </cell>
        </row>
        <row r="4233">
          <cell r="A4233" t="str">
            <v>RF10_ACAA200612</v>
          </cell>
        </row>
        <row r="4234">
          <cell r="A4234" t="str">
            <v>RF11_ACAA200612</v>
          </cell>
        </row>
        <row r="4235">
          <cell r="A4235" t="str">
            <v>RF61_ACAA200612</v>
          </cell>
        </row>
        <row r="4236">
          <cell r="A4236" t="str">
            <v>KP01_ACAA200612</v>
          </cell>
        </row>
        <row r="4237">
          <cell r="A4237" t="str">
            <v>KP02_ACAA200612</v>
          </cell>
        </row>
        <row r="4238">
          <cell r="A4238" t="str">
            <v>KP03_ACAA200612</v>
          </cell>
        </row>
        <row r="4239">
          <cell r="A4239" t="str">
            <v>KP04_ACAA200612</v>
          </cell>
        </row>
        <row r="4240">
          <cell r="A4240" t="str">
            <v>KP06_ACAA200612</v>
          </cell>
        </row>
        <row r="4241">
          <cell r="A4241" t="str">
            <v>KP08_ACAA200612</v>
          </cell>
        </row>
        <row r="4242">
          <cell r="A4242" t="str">
            <v>KP09_ACAA200612</v>
          </cell>
        </row>
        <row r="4243">
          <cell r="A4243" t="str">
            <v>KP11_ACAA200612</v>
          </cell>
        </row>
        <row r="4244">
          <cell r="A4244" t="str">
            <v>KP61_ACAA200612</v>
          </cell>
        </row>
        <row r="4245">
          <cell r="A4245" t="str">
            <v>KP62_ACAA200612</v>
          </cell>
        </row>
        <row r="4246">
          <cell r="A4246" t="str">
            <v>KP63_ACAA200612</v>
          </cell>
        </row>
        <row r="4247">
          <cell r="A4247" t="str">
            <v>KP64_ACAA200612</v>
          </cell>
        </row>
        <row r="4248">
          <cell r="A4248" t="str">
            <v>KP65_ACAA200612</v>
          </cell>
        </row>
        <row r="4249">
          <cell r="A4249" t="str">
            <v>KP66_ACAA200612</v>
          </cell>
        </row>
        <row r="4250">
          <cell r="A4250" t="str">
            <v>KP67_ACAA200612</v>
          </cell>
        </row>
        <row r="4251">
          <cell r="A4251" t="str">
            <v>KP68_ACAA200612</v>
          </cell>
        </row>
        <row r="4252">
          <cell r="A4252" t="str">
            <v>MFB01_ACAA200612</v>
          </cell>
        </row>
        <row r="4253">
          <cell r="A4253" t="str">
            <v>MFB02_ACAA200612</v>
          </cell>
        </row>
        <row r="4254">
          <cell r="A4254" t="str">
            <v>MFB03_ACAA200612</v>
          </cell>
        </row>
        <row r="4255">
          <cell r="A4255" t="str">
            <v>MFB04_ACAA200612</v>
          </cell>
        </row>
        <row r="4256">
          <cell r="A4256" t="str">
            <v>MFB06_ACAA200612</v>
          </cell>
        </row>
        <row r="4257">
          <cell r="A4257" t="str">
            <v>MFB08_ACAA200612</v>
          </cell>
        </row>
        <row r="4258">
          <cell r="A4258" t="str">
            <v>MFB09_ACAA200612</v>
          </cell>
        </row>
        <row r="4259">
          <cell r="A4259" t="str">
            <v>MFB11_ACAA200612</v>
          </cell>
        </row>
        <row r="4260">
          <cell r="A4260" t="str">
            <v>MFB61_ACAA200612</v>
          </cell>
        </row>
        <row r="4261">
          <cell r="A4261" t="str">
            <v>RF01_ACAA200612</v>
          </cell>
        </row>
        <row r="4262">
          <cell r="A4262" t="str">
            <v>RF02_ACAA200612</v>
          </cell>
        </row>
        <row r="4263">
          <cell r="A4263" t="str">
            <v>RF03_ACAA200612</v>
          </cell>
        </row>
        <row r="4264">
          <cell r="A4264" t="str">
            <v>RF04_ACAA200612</v>
          </cell>
        </row>
        <row r="4265">
          <cell r="A4265" t="str">
            <v>RF06_ACAA200612</v>
          </cell>
        </row>
        <row r="4266">
          <cell r="A4266" t="str">
            <v>RF08_ACAA200612</v>
          </cell>
        </row>
        <row r="4267">
          <cell r="A4267" t="str">
            <v>RF09_ACAA200612</v>
          </cell>
        </row>
        <row r="4268">
          <cell r="A4268" t="str">
            <v>RF10_ACAA200612</v>
          </cell>
        </row>
        <row r="4269">
          <cell r="A4269" t="str">
            <v>RF11_ACAA200612</v>
          </cell>
        </row>
        <row r="4270">
          <cell r="A4270" t="str">
            <v>RF61_ACAA2006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KP67_ACAA200612</v>
          </cell>
        </row>
        <row r="4285">
          <cell r="A4285" t="str">
            <v>MFB02_ACAA200612</v>
          </cell>
        </row>
        <row r="4286">
          <cell r="A4286" t="str">
            <v>MFB03_ACAA200612</v>
          </cell>
        </row>
        <row r="4287">
          <cell r="A4287" t="str">
            <v>MFB04_ACAA200612</v>
          </cell>
        </row>
        <row r="4288">
          <cell r="A4288" t="str">
            <v>MFB06_ACAA200612</v>
          </cell>
        </row>
        <row r="4289">
          <cell r="A4289" t="str">
            <v>MFB08_ACAA200612</v>
          </cell>
        </row>
        <row r="4290">
          <cell r="A4290" t="str">
            <v>MFB09_ACAA200612</v>
          </cell>
        </row>
        <row r="4291">
          <cell r="A4291" t="str">
            <v>MFB11_ACAA200612</v>
          </cell>
        </row>
        <row r="4292">
          <cell r="A4292" t="str">
            <v>MFB61_ACAA200612</v>
          </cell>
        </row>
        <row r="4293">
          <cell r="A4293" t="str">
            <v>RF02_ACAA200612</v>
          </cell>
        </row>
        <row r="4294">
          <cell r="A4294" t="str">
            <v>RF03_ACAA200612</v>
          </cell>
        </row>
        <row r="4295">
          <cell r="A4295" t="str">
            <v>RF04_ACAA200612</v>
          </cell>
        </row>
        <row r="4296">
          <cell r="A4296" t="str">
            <v>RF06_ACAA200612</v>
          </cell>
        </row>
        <row r="4297">
          <cell r="A4297" t="str">
            <v>RF08_ACAA200612</v>
          </cell>
        </row>
        <row r="4298">
          <cell r="A4298" t="str">
            <v>RF09_ACAA200612</v>
          </cell>
        </row>
        <row r="4299">
          <cell r="A4299" t="str">
            <v>RF10_ACAA200612</v>
          </cell>
        </row>
        <row r="4300">
          <cell r="A4300" t="str">
            <v>RF11_ACAA200612</v>
          </cell>
        </row>
        <row r="4301">
          <cell r="A4301" t="str">
            <v>RF61_ACAA200612</v>
          </cell>
        </row>
        <row r="4302">
          <cell r="A4302" t="str">
            <v>KP01_ACAA200612</v>
          </cell>
        </row>
        <row r="4303">
          <cell r="A4303" t="str">
            <v>KP02_ACAA200612</v>
          </cell>
        </row>
        <row r="4304">
          <cell r="A4304" t="str">
            <v>KP03_ACAA200612</v>
          </cell>
        </row>
        <row r="4305">
          <cell r="A4305" t="str">
            <v>KP04_ACAA200612</v>
          </cell>
        </row>
        <row r="4306">
          <cell r="A4306" t="str">
            <v>KP06_ACAA200612</v>
          </cell>
        </row>
        <row r="4307">
          <cell r="A4307" t="str">
            <v>KP08_ACAA200612</v>
          </cell>
        </row>
        <row r="4308">
          <cell r="A4308" t="str">
            <v>KP09_ACAA200612</v>
          </cell>
        </row>
        <row r="4309">
          <cell r="A4309" t="str">
            <v>KP11_ACAA200612</v>
          </cell>
        </row>
        <row r="4310">
          <cell r="A4310" t="str">
            <v>KP61_ACAA200612</v>
          </cell>
        </row>
        <row r="4311">
          <cell r="A4311" t="str">
            <v>KP62_ACAA200612</v>
          </cell>
        </row>
        <row r="4312">
          <cell r="A4312" t="str">
            <v>KP63_ACAA200612</v>
          </cell>
        </row>
        <row r="4313">
          <cell r="A4313" t="str">
            <v>KP64_ACAA200612</v>
          </cell>
        </row>
        <row r="4314">
          <cell r="A4314" t="str">
            <v>KP65_ACAA200612</v>
          </cell>
        </row>
        <row r="4315">
          <cell r="A4315" t="str">
            <v>KP66_ACAA200612</v>
          </cell>
        </row>
        <row r="4316">
          <cell r="A4316" t="str">
            <v>KP67_ACAA200612</v>
          </cell>
        </row>
        <row r="4317">
          <cell r="A4317" t="str">
            <v>KP68_ACAA200612</v>
          </cell>
        </row>
        <row r="4318">
          <cell r="A4318" t="str">
            <v>MFB01_ACAA200612</v>
          </cell>
        </row>
        <row r="4319">
          <cell r="A4319" t="str">
            <v>MFB02_ACAA200612</v>
          </cell>
        </row>
        <row r="4320">
          <cell r="A4320" t="str">
            <v>MFB03_ACAA200612</v>
          </cell>
        </row>
        <row r="4321">
          <cell r="A4321" t="str">
            <v>MFB04_ACAA200612</v>
          </cell>
        </row>
        <row r="4322">
          <cell r="A4322" t="str">
            <v>MFB06_ACAA200612</v>
          </cell>
        </row>
        <row r="4323">
          <cell r="A4323" t="str">
            <v>MFB08_ACAA200612</v>
          </cell>
        </row>
        <row r="4324">
          <cell r="A4324" t="str">
            <v>MFB09_ACAA200612</v>
          </cell>
        </row>
        <row r="4325">
          <cell r="A4325" t="str">
            <v>MFB11_ACAA200612</v>
          </cell>
        </row>
        <row r="4326">
          <cell r="A4326" t="str">
            <v>MFB61_ACAA200612</v>
          </cell>
        </row>
        <row r="4327">
          <cell r="A4327" t="str">
            <v>RF01_ACAA200612</v>
          </cell>
        </row>
        <row r="4328">
          <cell r="A4328" t="str">
            <v>RF02_ACAA200612</v>
          </cell>
        </row>
        <row r="4329">
          <cell r="A4329" t="str">
            <v>RF03_ACAA200612</v>
          </cell>
        </row>
        <row r="4330">
          <cell r="A4330" t="str">
            <v>RF04_ACAA200612</v>
          </cell>
        </row>
        <row r="4331">
          <cell r="A4331" t="str">
            <v>RF06_ACAA200612</v>
          </cell>
        </row>
        <row r="4332">
          <cell r="A4332" t="str">
            <v>RF08_ACAA200612</v>
          </cell>
        </row>
        <row r="4333">
          <cell r="A4333" t="str">
            <v>RF09_ACAA200612</v>
          </cell>
        </row>
        <row r="4334">
          <cell r="A4334" t="str">
            <v>RF10_ACAA200612</v>
          </cell>
        </row>
        <row r="4335">
          <cell r="A4335" t="str">
            <v>RF11_ACAA200612</v>
          </cell>
        </row>
        <row r="4336">
          <cell r="A4336" t="str">
            <v>RF61_ACAA200612</v>
          </cell>
        </row>
        <row r="4337">
          <cell r="A4337" t="str">
            <v>KP01_ACAA200612</v>
          </cell>
        </row>
        <row r="4338">
          <cell r="A4338" t="str">
            <v>KP02_ACAA200612</v>
          </cell>
        </row>
        <row r="4339">
          <cell r="A4339" t="str">
            <v>KP03_ACAA200612</v>
          </cell>
        </row>
        <row r="4340">
          <cell r="A4340" t="str">
            <v>KP04_ACAA200612</v>
          </cell>
        </row>
        <row r="4341">
          <cell r="A4341" t="str">
            <v>KP06_ACAA200612</v>
          </cell>
        </row>
        <row r="4342">
          <cell r="A4342" t="str">
            <v>KP08_ACAA200612</v>
          </cell>
        </row>
        <row r="4343">
          <cell r="A4343" t="str">
            <v>KP09_ACAA200612</v>
          </cell>
        </row>
        <row r="4344">
          <cell r="A4344" t="str">
            <v>KP11_ACAA200612</v>
          </cell>
        </row>
        <row r="4345">
          <cell r="A4345" t="str">
            <v>KP61_ACAA200612</v>
          </cell>
        </row>
        <row r="4346">
          <cell r="A4346" t="str">
            <v>KP62_ACAA200612</v>
          </cell>
        </row>
        <row r="4347">
          <cell r="A4347" t="str">
            <v>KP63_ACAA200612</v>
          </cell>
        </row>
        <row r="4348">
          <cell r="A4348" t="str">
            <v>KP64_ACAA200612</v>
          </cell>
        </row>
        <row r="4349">
          <cell r="A4349" t="str">
            <v>KP65_ACAA200612</v>
          </cell>
        </row>
        <row r="4350">
          <cell r="A4350" t="str">
            <v>KP66_ACAA200612</v>
          </cell>
        </row>
        <row r="4351">
          <cell r="A4351" t="str">
            <v>KP67_ACAA200612</v>
          </cell>
        </row>
        <row r="4352">
          <cell r="A4352" t="str">
            <v>KP68_ACAA200612</v>
          </cell>
        </row>
        <row r="4353">
          <cell r="A4353" t="str">
            <v>MFB01_ACAA200612</v>
          </cell>
        </row>
        <row r="4354">
          <cell r="A4354" t="str">
            <v>MFB02_ACAA200612</v>
          </cell>
        </row>
        <row r="4355">
          <cell r="A4355" t="str">
            <v>MFB03_ACAA200612</v>
          </cell>
        </row>
        <row r="4356">
          <cell r="A4356" t="str">
            <v>MFB04_ACAA200612</v>
          </cell>
        </row>
        <row r="4357">
          <cell r="A4357" t="str">
            <v>MFB06_ACAA200612</v>
          </cell>
        </row>
        <row r="4358">
          <cell r="A4358" t="str">
            <v>MFB08_ACAA200612</v>
          </cell>
        </row>
        <row r="4359">
          <cell r="A4359" t="str">
            <v>MFB09_ACAA200612</v>
          </cell>
        </row>
        <row r="4360">
          <cell r="A4360" t="str">
            <v>MFB11_ACAA200612</v>
          </cell>
        </row>
        <row r="4361">
          <cell r="A4361" t="str">
            <v>MFB61_ACAA200612</v>
          </cell>
        </row>
        <row r="4362">
          <cell r="A4362" t="str">
            <v>RF01_ACAA200612</v>
          </cell>
        </row>
        <row r="4363">
          <cell r="A4363" t="str">
            <v>RF02_ACAA200612</v>
          </cell>
        </row>
        <row r="4364">
          <cell r="A4364" t="str">
            <v>RF03_ACAA200612</v>
          </cell>
        </row>
        <row r="4365">
          <cell r="A4365" t="str">
            <v>RF04_ACAA200612</v>
          </cell>
        </row>
        <row r="4366">
          <cell r="A4366" t="str">
            <v>RF06_ACAA200612</v>
          </cell>
        </row>
        <row r="4367">
          <cell r="A4367" t="str">
            <v>RF08_ACAA200612</v>
          </cell>
        </row>
        <row r="4368">
          <cell r="A4368" t="str">
            <v>RF09_ACAA200612</v>
          </cell>
        </row>
        <row r="4369">
          <cell r="A4369" t="str">
            <v>RF10_ACAA200612</v>
          </cell>
        </row>
        <row r="4370">
          <cell r="A4370" t="str">
            <v>RF11_ACAA200612</v>
          </cell>
        </row>
        <row r="4371">
          <cell r="A4371" t="str">
            <v>RF61_ACAA200612</v>
          </cell>
        </row>
        <row r="4372">
          <cell r="A4372" t="str">
            <v>KP02_ACAA200612</v>
          </cell>
        </row>
        <row r="4373">
          <cell r="A4373" t="str">
            <v>KP03_ACAA200612</v>
          </cell>
        </row>
        <row r="4374">
          <cell r="A4374" t="str">
            <v>KP04_ACAA200612</v>
          </cell>
        </row>
        <row r="4375">
          <cell r="A4375" t="str">
            <v>KP06_ACAA200612</v>
          </cell>
        </row>
        <row r="4376">
          <cell r="A4376" t="str">
            <v>KP08_ACAA200612</v>
          </cell>
        </row>
        <row r="4377">
          <cell r="A4377" t="str">
            <v>KP09_ACAA200612</v>
          </cell>
        </row>
        <row r="4378">
          <cell r="A4378" t="str">
            <v>KP11_ACAA200612</v>
          </cell>
        </row>
        <row r="4379">
          <cell r="A4379" t="str">
            <v>KP61_ACAA200612</v>
          </cell>
        </row>
        <row r="4380">
          <cell r="A4380" t="str">
            <v>KP62_ACAA200612</v>
          </cell>
        </row>
        <row r="4381">
          <cell r="A4381" t="str">
            <v>KP63_ACAA200612</v>
          </cell>
        </row>
        <row r="4382">
          <cell r="A4382" t="str">
            <v>KP64_ACAA200612</v>
          </cell>
        </row>
        <row r="4383">
          <cell r="A4383" t="str">
            <v>KP65_ACAA200612</v>
          </cell>
        </row>
        <row r="4384">
          <cell r="A4384" t="str">
            <v>KP66_ACAA200612</v>
          </cell>
        </row>
        <row r="4385">
          <cell r="A4385" t="str">
            <v>KP67_ACAA200612</v>
          </cell>
        </row>
        <row r="4386">
          <cell r="A4386" t="str">
            <v>KP68_ACAA200612</v>
          </cell>
        </row>
        <row r="4387">
          <cell r="A4387" t="str">
            <v>MFB02_ACAA200612</v>
          </cell>
        </row>
        <row r="4388">
          <cell r="A4388" t="str">
            <v>MFB03_ACAA200612</v>
          </cell>
        </row>
        <row r="4389">
          <cell r="A4389" t="str">
            <v>MFB04_ACAA200612</v>
          </cell>
        </row>
        <row r="4390">
          <cell r="A4390" t="str">
            <v>MFB06_ACAA200612</v>
          </cell>
        </row>
        <row r="4391">
          <cell r="A4391" t="str">
            <v>MFB08_ACAA200612</v>
          </cell>
        </row>
        <row r="4392">
          <cell r="A4392" t="str">
            <v>MFB09_ACAA200612</v>
          </cell>
        </row>
        <row r="4393">
          <cell r="A4393" t="str">
            <v>MFB11_ACAA200612</v>
          </cell>
        </row>
        <row r="4394">
          <cell r="A4394" t="str">
            <v>MFB61_ACAA200612</v>
          </cell>
        </row>
        <row r="4395">
          <cell r="A4395" t="str">
            <v>RF02_ACAA200612</v>
          </cell>
        </row>
        <row r="4396">
          <cell r="A4396" t="str">
            <v>RF03_ACAA200612</v>
          </cell>
        </row>
        <row r="4397">
          <cell r="A4397" t="str">
            <v>RF04_ACAA200612</v>
          </cell>
        </row>
        <row r="4398">
          <cell r="A4398" t="str">
            <v>RF06_ACAA200612</v>
          </cell>
        </row>
        <row r="4399">
          <cell r="A4399" t="str">
            <v>RF08_ACAA200612</v>
          </cell>
        </row>
        <row r="4400">
          <cell r="A4400" t="str">
            <v>RF09_ACAA200612</v>
          </cell>
        </row>
        <row r="4401">
          <cell r="A4401" t="str">
            <v>RF10_ACAA200612</v>
          </cell>
        </row>
        <row r="4402">
          <cell r="A4402" t="str">
            <v>RF11_ACAA200612</v>
          </cell>
        </row>
        <row r="4403">
          <cell r="A4403" t="str">
            <v>RF61_ACAA200612</v>
          </cell>
        </row>
        <row r="4404">
          <cell r="A4404" t="str">
            <v>KP01_ACAA200612</v>
          </cell>
        </row>
        <row r="4405">
          <cell r="A4405" t="str">
            <v>KP02_ACAA200612</v>
          </cell>
        </row>
        <row r="4406">
          <cell r="A4406" t="str">
            <v>KP03_ACAA200612</v>
          </cell>
        </row>
        <row r="4407">
          <cell r="A4407" t="str">
            <v>KP04_ACAA200612</v>
          </cell>
        </row>
        <row r="4408">
          <cell r="A4408" t="str">
            <v>KP06_ACAA200612</v>
          </cell>
        </row>
        <row r="4409">
          <cell r="A4409" t="str">
            <v>KP08_ACAA200612</v>
          </cell>
        </row>
        <row r="4410">
          <cell r="A4410" t="str">
            <v>KP09_ACAA200612</v>
          </cell>
        </row>
        <row r="4411">
          <cell r="A4411" t="str">
            <v>KP11_ACAA200612</v>
          </cell>
        </row>
        <row r="4412">
          <cell r="A4412" t="str">
            <v>KP61_ACAA200612</v>
          </cell>
        </row>
        <row r="4413">
          <cell r="A4413" t="str">
            <v>KP62_ACAA200612</v>
          </cell>
        </row>
        <row r="4414">
          <cell r="A4414" t="str">
            <v>KP63_ACAA200612</v>
          </cell>
        </row>
        <row r="4415">
          <cell r="A4415" t="str">
            <v>KP64_ACAA200612</v>
          </cell>
        </row>
        <row r="4416">
          <cell r="A4416" t="str">
            <v>KP65_ACAA200612</v>
          </cell>
        </row>
        <row r="4417">
          <cell r="A4417" t="str">
            <v>KP66_ACAA200612</v>
          </cell>
        </row>
        <row r="4418">
          <cell r="A4418" t="str">
            <v>KP67_ACAA200612</v>
          </cell>
        </row>
        <row r="4419">
          <cell r="A4419" t="str">
            <v>KP68_ACAA200612</v>
          </cell>
        </row>
        <row r="4420">
          <cell r="A4420" t="str">
            <v>MFB01_ACAA200612</v>
          </cell>
        </row>
        <row r="4421">
          <cell r="A4421" t="str">
            <v>MFB02_ACAA200612</v>
          </cell>
        </row>
        <row r="4422">
          <cell r="A4422" t="str">
            <v>MFB03_ACAA200612</v>
          </cell>
        </row>
        <row r="4423">
          <cell r="A4423" t="str">
            <v>MFB04_ACAA200612</v>
          </cell>
        </row>
        <row r="4424">
          <cell r="A4424" t="str">
            <v>MFB06_ACAA200612</v>
          </cell>
        </row>
        <row r="4425">
          <cell r="A4425" t="str">
            <v>MFB08_ACAA200612</v>
          </cell>
        </row>
        <row r="4426">
          <cell r="A4426" t="str">
            <v>MFB09_ACAA200612</v>
          </cell>
        </row>
        <row r="4427">
          <cell r="A4427" t="str">
            <v>MFB11_ACAA200612</v>
          </cell>
        </row>
        <row r="4428">
          <cell r="A4428" t="str">
            <v>MFB61_ACAA200612</v>
          </cell>
        </row>
        <row r="4429">
          <cell r="A4429" t="str">
            <v>RF01_ACAA200612</v>
          </cell>
        </row>
        <row r="4430">
          <cell r="A4430" t="str">
            <v>RF02_ACAA200612</v>
          </cell>
        </row>
        <row r="4431">
          <cell r="A4431" t="str">
            <v>RF03_ACAA200612</v>
          </cell>
        </row>
        <row r="4432">
          <cell r="A4432" t="str">
            <v>RF04_ACAA200612</v>
          </cell>
        </row>
        <row r="4433">
          <cell r="A4433" t="str">
            <v>RF06_ACAA200612</v>
          </cell>
        </row>
        <row r="4434">
          <cell r="A4434" t="str">
            <v>RF08_ACAA200612</v>
          </cell>
        </row>
        <row r="4435">
          <cell r="A4435" t="str">
            <v>RF09_ACAA200612</v>
          </cell>
        </row>
        <row r="4436">
          <cell r="A4436" t="str">
            <v>RF10_ACAA200612</v>
          </cell>
        </row>
        <row r="4437">
          <cell r="A4437" t="str">
            <v>RF11_ACAA200612</v>
          </cell>
        </row>
        <row r="4438">
          <cell r="A4438" t="str">
            <v>RF61_ACAA200612</v>
          </cell>
        </row>
        <row r="4439">
          <cell r="A4439" t="str">
            <v>KP08_ACAA200612</v>
          </cell>
        </row>
        <row r="4440">
          <cell r="A4440" t="str">
            <v>KP61_ACAA200612</v>
          </cell>
        </row>
        <row r="4441">
          <cell r="A4441" t="str">
            <v>KP62_ACAA200612</v>
          </cell>
        </row>
        <row r="4442">
          <cell r="A4442" t="str">
            <v>MFB08_ACAA200612</v>
          </cell>
        </row>
        <row r="4443">
          <cell r="A4443" t="str">
            <v>MFB61_ACAA200612</v>
          </cell>
        </row>
        <row r="4444">
          <cell r="A4444" t="str">
            <v>RF08_ACAA200612</v>
          </cell>
        </row>
        <row r="4445">
          <cell r="A4445" t="str">
            <v>RF61_ACAA200612</v>
          </cell>
        </row>
        <row r="4446">
          <cell r="A4446" t="str">
            <v>KP02_ACAA200612</v>
          </cell>
        </row>
        <row r="4447">
          <cell r="A4447" t="str">
            <v>KP04_ACAA200612</v>
          </cell>
        </row>
        <row r="4448">
          <cell r="A4448" t="str">
            <v>KP14_ACAA200612</v>
          </cell>
        </row>
        <row r="4449">
          <cell r="A4449" t="str">
            <v>KP60_ACAA200612</v>
          </cell>
        </row>
        <row r="4450">
          <cell r="A4450" t="str">
            <v>MFB02_ACAA200612</v>
          </cell>
        </row>
        <row r="4451">
          <cell r="A4451" t="str">
            <v>MFB04_ACAA200612</v>
          </cell>
        </row>
        <row r="4452">
          <cell r="A4452" t="str">
            <v>RF02_ACAA200612</v>
          </cell>
        </row>
        <row r="4453">
          <cell r="A4453" t="str">
            <v>RF04_ACAA200612</v>
          </cell>
        </row>
        <row r="4454">
          <cell r="A4454" t="str">
            <v>RF09_ACAA200612</v>
          </cell>
        </row>
        <row r="4455">
          <cell r="A4455" t="str">
            <v>RF15_ACAA200612</v>
          </cell>
        </row>
        <row r="4456">
          <cell r="A4456" t="str">
            <v>KP01_ACAA200612</v>
          </cell>
        </row>
        <row r="4457">
          <cell r="A4457" t="str">
            <v>KP02_ACAA200612</v>
          </cell>
        </row>
        <row r="4458">
          <cell r="A4458" t="str">
            <v>KP03_ACAA200612</v>
          </cell>
        </row>
        <row r="4459">
          <cell r="A4459" t="str">
            <v>KP04_ACAA200612</v>
          </cell>
        </row>
        <row r="4460">
          <cell r="A4460" t="str">
            <v>KP06_ACAA200612</v>
          </cell>
        </row>
        <row r="4461">
          <cell r="A4461" t="str">
            <v>KP08_ACAA200612</v>
          </cell>
        </row>
        <row r="4462">
          <cell r="A4462" t="str">
            <v>KP09_ACAA200612</v>
          </cell>
        </row>
        <row r="4463">
          <cell r="A4463" t="str">
            <v>KP11_ACAA200612</v>
          </cell>
        </row>
        <row r="4464">
          <cell r="A4464" t="str">
            <v>KP61_ACAA200612</v>
          </cell>
        </row>
        <row r="4465">
          <cell r="A4465" t="str">
            <v>MFB01_ACAA200612</v>
          </cell>
        </row>
        <row r="4466">
          <cell r="A4466" t="str">
            <v>MFB02_ACAA200612</v>
          </cell>
        </row>
        <row r="4467">
          <cell r="A4467" t="str">
            <v>MFB03_ACAA200612</v>
          </cell>
        </row>
        <row r="4468">
          <cell r="A4468" t="str">
            <v>MFB04_ACAA200612</v>
          </cell>
        </row>
        <row r="4469">
          <cell r="A4469" t="str">
            <v>MFB06_ACAA200612</v>
          </cell>
        </row>
        <row r="4470">
          <cell r="A4470" t="str">
            <v>MFB08_ACAA200612</v>
          </cell>
        </row>
        <row r="4471">
          <cell r="A4471" t="str">
            <v>MFB09_ACAA200612</v>
          </cell>
        </row>
        <row r="4472">
          <cell r="A4472" t="str">
            <v>MFB11_ACAA200612</v>
          </cell>
        </row>
        <row r="4473">
          <cell r="A4473" t="str">
            <v>MFB61_ACAA200612</v>
          </cell>
        </row>
        <row r="4474">
          <cell r="A4474" t="str">
            <v>RF01_ACAA200612</v>
          </cell>
        </row>
        <row r="4475">
          <cell r="A4475" t="str">
            <v>RF02_ACAA200612</v>
          </cell>
        </row>
        <row r="4476">
          <cell r="A4476" t="str">
            <v>RF03_ACAA200612</v>
          </cell>
        </row>
        <row r="4477">
          <cell r="A4477" t="str">
            <v>RF04_ACAA200612</v>
          </cell>
        </row>
        <row r="4478">
          <cell r="A4478" t="str">
            <v>RF06_ACAA200612</v>
          </cell>
        </row>
        <row r="4479">
          <cell r="A4479" t="str">
            <v>RF08_ACAA200612</v>
          </cell>
        </row>
        <row r="4480">
          <cell r="A4480" t="str">
            <v>RF09_ACAA200612</v>
          </cell>
        </row>
        <row r="4481">
          <cell r="A4481" t="str">
            <v>RF11_ACAA200612</v>
          </cell>
        </row>
        <row r="4482">
          <cell r="A4482" t="str">
            <v>RF15_ACAA200612</v>
          </cell>
        </row>
        <row r="4483">
          <cell r="A4483" t="str">
            <v>RF61_ACAA200612</v>
          </cell>
        </row>
        <row r="4484">
          <cell r="A4484" t="str">
            <v>KP04_ACAA200612</v>
          </cell>
        </row>
        <row r="4485">
          <cell r="A4485" t="str">
            <v>KP08_ACAA200612</v>
          </cell>
        </row>
        <row r="4486">
          <cell r="A4486" t="str">
            <v>KP61_ACAA200612</v>
          </cell>
        </row>
        <row r="4487">
          <cell r="A4487" t="str">
            <v>MFB08_ACAA200612</v>
          </cell>
        </row>
        <row r="4488">
          <cell r="A4488" t="str">
            <v>MFB61_ACAA200612</v>
          </cell>
        </row>
        <row r="4489">
          <cell r="A4489" t="str">
            <v>RF08_ACAA200612</v>
          </cell>
        </row>
        <row r="4490">
          <cell r="A4490" t="str">
            <v>RF10_ACAA200612</v>
          </cell>
        </row>
        <row r="4491">
          <cell r="A4491" t="str">
            <v>RF61_ACAA200612</v>
          </cell>
        </row>
        <row r="4492">
          <cell r="A4492" t="str">
            <v>KP14_ACCX200612</v>
          </cell>
        </row>
        <row r="4493">
          <cell r="A4493" t="str">
            <v>KP02_ACAA200612</v>
          </cell>
        </row>
        <row r="4494">
          <cell r="A4494" t="str">
            <v>KP04_ACAA200612</v>
          </cell>
        </row>
        <row r="4495">
          <cell r="A4495" t="str">
            <v>KP08_ACAA200612</v>
          </cell>
        </row>
        <row r="4496">
          <cell r="A4496" t="str">
            <v>KP09_ACAA200612</v>
          </cell>
        </row>
        <row r="4497">
          <cell r="A4497" t="str">
            <v>MFB02_ACAA200612</v>
          </cell>
        </row>
        <row r="4498">
          <cell r="A4498" t="str">
            <v>MFB04_ACAA200612</v>
          </cell>
        </row>
        <row r="4499">
          <cell r="A4499" t="str">
            <v>MFB08_ACAA200612</v>
          </cell>
        </row>
        <row r="4500">
          <cell r="A4500" t="str">
            <v>MFB09_ACAA200612</v>
          </cell>
        </row>
        <row r="4501">
          <cell r="A4501" t="str">
            <v>RF02_ACAA200612</v>
          </cell>
        </row>
        <row r="4502">
          <cell r="A4502" t="str">
            <v>RF04_ACAA200612</v>
          </cell>
        </row>
        <row r="4503">
          <cell r="A4503" t="str">
            <v>RF08_ACAA200612</v>
          </cell>
        </row>
        <row r="4504">
          <cell r="A4504" t="str">
            <v>RF09_ACAA200612</v>
          </cell>
        </row>
        <row r="4505">
          <cell r="A4505" t="str">
            <v>RF10_ACAA200612</v>
          </cell>
        </row>
        <row r="4506">
          <cell r="A4506" t="str">
            <v>KP02_ACAB200612</v>
          </cell>
        </row>
        <row r="4507">
          <cell r="A4507" t="str">
            <v>KP04_ACAB200612</v>
          </cell>
        </row>
        <row r="4508">
          <cell r="A4508" t="str">
            <v>KP08_ACAB200612</v>
          </cell>
        </row>
        <row r="4509">
          <cell r="A4509" t="str">
            <v>KP09_ACAB200612</v>
          </cell>
        </row>
        <row r="4510">
          <cell r="A4510" t="str">
            <v>KP11_ACAB200612</v>
          </cell>
        </row>
        <row r="4511">
          <cell r="A4511" t="str">
            <v>KP13_ACAB200612</v>
          </cell>
        </row>
        <row r="4512">
          <cell r="A4512" t="str">
            <v>KP14_ACAB200612</v>
          </cell>
        </row>
        <row r="4513">
          <cell r="A4513" t="str">
            <v>KP60_ACAB200612</v>
          </cell>
        </row>
        <row r="4514">
          <cell r="A4514" t="str">
            <v>MFB02_ACAB200612</v>
          </cell>
        </row>
        <row r="4515">
          <cell r="A4515" t="str">
            <v>MFB04_ACAB200612</v>
          </cell>
        </row>
        <row r="4516">
          <cell r="A4516" t="str">
            <v>MFB08_ACAB200612</v>
          </cell>
        </row>
        <row r="4517">
          <cell r="A4517" t="str">
            <v>MFB09_ACAB200612</v>
          </cell>
        </row>
        <row r="4518">
          <cell r="A4518" t="str">
            <v>MFB11_ACAB200612</v>
          </cell>
        </row>
        <row r="4519">
          <cell r="A4519" t="str">
            <v>MFB13_ACAB200612</v>
          </cell>
        </row>
        <row r="4520">
          <cell r="A4520" t="str">
            <v>RF02_ACAB200612</v>
          </cell>
        </row>
        <row r="4521">
          <cell r="A4521" t="str">
            <v>RF04_ACAB200612</v>
          </cell>
        </row>
        <row r="4522">
          <cell r="A4522" t="str">
            <v>RF08_ACAB200612</v>
          </cell>
        </row>
        <row r="4523">
          <cell r="A4523" t="str">
            <v>RF09_ACAB200612</v>
          </cell>
        </row>
        <row r="4524">
          <cell r="A4524" t="str">
            <v>RF11_ACAB200612</v>
          </cell>
        </row>
        <row r="4525">
          <cell r="A4525" t="str">
            <v>RF13_ACAB200612</v>
          </cell>
        </row>
        <row r="4526">
          <cell r="A4526" t="str">
            <v>RF15_ACAB200612</v>
          </cell>
        </row>
        <row r="4527">
          <cell r="A4527" t="str">
            <v>KP01_ACAC200612</v>
          </cell>
        </row>
        <row r="4528">
          <cell r="A4528" t="str">
            <v>KP02_ACAC200612</v>
          </cell>
        </row>
        <row r="4529">
          <cell r="A4529" t="str">
            <v>KP04_ACAC200612</v>
          </cell>
        </row>
        <row r="4530">
          <cell r="A4530" t="str">
            <v>KP08_ACAC200612</v>
          </cell>
        </row>
        <row r="4531">
          <cell r="A4531" t="str">
            <v>KP09_ACAC200612</v>
          </cell>
        </row>
        <row r="4532">
          <cell r="A4532" t="str">
            <v>KP11_ACAC200612</v>
          </cell>
        </row>
        <row r="4533">
          <cell r="A4533" t="str">
            <v>KP13_ACAC200612</v>
          </cell>
        </row>
        <row r="4534">
          <cell r="A4534" t="str">
            <v>KP14_ACAC200612</v>
          </cell>
        </row>
        <row r="4535">
          <cell r="A4535" t="str">
            <v>KP60_ACAC200612</v>
          </cell>
        </row>
        <row r="4536">
          <cell r="A4536" t="str">
            <v>MFB01_ACAC200612</v>
          </cell>
        </row>
        <row r="4537">
          <cell r="A4537" t="str">
            <v>MFB02_ACAC200612</v>
          </cell>
        </row>
        <row r="4538">
          <cell r="A4538" t="str">
            <v>MFB04_ACAC200612</v>
          </cell>
        </row>
        <row r="4539">
          <cell r="A4539" t="str">
            <v>MFB08_ACAC200612</v>
          </cell>
        </row>
        <row r="4540">
          <cell r="A4540" t="str">
            <v>MFB09_ACAC200612</v>
          </cell>
        </row>
        <row r="4541">
          <cell r="A4541" t="str">
            <v>MFB11_ACAC200612</v>
          </cell>
        </row>
        <row r="4542">
          <cell r="A4542" t="str">
            <v>MFB13_ACAC200612</v>
          </cell>
        </row>
        <row r="4543">
          <cell r="A4543" t="str">
            <v>RF01_ACAC200612</v>
          </cell>
        </row>
        <row r="4544">
          <cell r="A4544" t="str">
            <v>RF02_ACAC200612</v>
          </cell>
        </row>
        <row r="4545">
          <cell r="A4545" t="str">
            <v>RF04_ACAC200612</v>
          </cell>
        </row>
        <row r="4546">
          <cell r="A4546" t="str">
            <v>RF08_ACAC200612</v>
          </cell>
        </row>
        <row r="4547">
          <cell r="A4547" t="str">
            <v>RF09_ACAC200612</v>
          </cell>
        </row>
        <row r="4548">
          <cell r="A4548" t="str">
            <v>RF11_ACAC200612</v>
          </cell>
        </row>
        <row r="4549">
          <cell r="A4549" t="str">
            <v>RF13_ACAC200612</v>
          </cell>
        </row>
        <row r="4550">
          <cell r="A4550" t="str">
            <v>RF15_ACAC200612</v>
          </cell>
        </row>
        <row r="4551">
          <cell r="A4551" t="str">
            <v>KP02_ACAD200612</v>
          </cell>
        </row>
        <row r="4552">
          <cell r="A4552" t="str">
            <v>KP04_ACAD200612</v>
          </cell>
        </row>
        <row r="4553">
          <cell r="A4553" t="str">
            <v>KP08_ACAD200612</v>
          </cell>
        </row>
        <row r="4554">
          <cell r="A4554" t="str">
            <v>KP09_ACAD200612</v>
          </cell>
        </row>
        <row r="4555">
          <cell r="A4555" t="str">
            <v>KP11_ACAD200612</v>
          </cell>
        </row>
        <row r="4556">
          <cell r="A4556" t="str">
            <v>KP13_ACAD200612</v>
          </cell>
        </row>
        <row r="4557">
          <cell r="A4557" t="str">
            <v>KP14_ACAD200612</v>
          </cell>
        </row>
        <row r="4558">
          <cell r="A4558" t="str">
            <v>KP60_ACAD200612</v>
          </cell>
        </row>
        <row r="4559">
          <cell r="A4559" t="str">
            <v>MFB02_ACAD200612</v>
          </cell>
        </row>
        <row r="4560">
          <cell r="A4560" t="str">
            <v>MFB04_ACAD200612</v>
          </cell>
        </row>
        <row r="4561">
          <cell r="A4561" t="str">
            <v>MFB08_ACAD200612</v>
          </cell>
        </row>
        <row r="4562">
          <cell r="A4562" t="str">
            <v>MFB09_ACAD200612</v>
          </cell>
        </row>
        <row r="4563">
          <cell r="A4563" t="str">
            <v>MFB11_ACAD200612</v>
          </cell>
        </row>
        <row r="4564">
          <cell r="A4564" t="str">
            <v>MFB13_ACAD200612</v>
          </cell>
        </row>
        <row r="4565">
          <cell r="A4565" t="str">
            <v>RF02_ACAD200612</v>
          </cell>
        </row>
        <row r="4566">
          <cell r="A4566" t="str">
            <v>RF04_ACAD200612</v>
          </cell>
        </row>
        <row r="4567">
          <cell r="A4567" t="str">
            <v>RF08_ACAD200612</v>
          </cell>
        </row>
        <row r="4568">
          <cell r="A4568" t="str">
            <v>RF09_ACAD200612</v>
          </cell>
        </row>
        <row r="4569">
          <cell r="A4569" t="str">
            <v>RF11_ACAD200612</v>
          </cell>
        </row>
        <row r="4570">
          <cell r="A4570" t="str">
            <v>RF13_ACAD200612</v>
          </cell>
        </row>
        <row r="4571">
          <cell r="A4571" t="str">
            <v>RF15_ACAD200612</v>
          </cell>
        </row>
        <row r="4572">
          <cell r="A4572" t="str">
            <v>KP08_ACAF200612</v>
          </cell>
        </row>
        <row r="4573">
          <cell r="A4573" t="str">
            <v>KP09_ACAF200612</v>
          </cell>
        </row>
        <row r="4574">
          <cell r="A4574" t="str">
            <v>KP11_ACAF200612</v>
          </cell>
        </row>
        <row r="4575">
          <cell r="A4575" t="str">
            <v>KP13_ACAF200612</v>
          </cell>
        </row>
        <row r="4576">
          <cell r="A4576" t="str">
            <v>KP14_ACAF200612</v>
          </cell>
        </row>
        <row r="4577">
          <cell r="A4577" t="str">
            <v>KP60_ACAF200612</v>
          </cell>
        </row>
        <row r="4578">
          <cell r="A4578" t="str">
            <v>MFB08_ACAF200612</v>
          </cell>
        </row>
        <row r="4579">
          <cell r="A4579" t="str">
            <v>MFB09_ACAF200612</v>
          </cell>
        </row>
        <row r="4580">
          <cell r="A4580" t="str">
            <v>MFB11_ACAF200612</v>
          </cell>
        </row>
        <row r="4581">
          <cell r="A4581" t="str">
            <v>MFB13_ACAF200612</v>
          </cell>
        </row>
        <row r="4582">
          <cell r="A4582" t="str">
            <v>RF08_ACAF200612</v>
          </cell>
        </row>
        <row r="4583">
          <cell r="A4583" t="str">
            <v>RF09_ACAF200612</v>
          </cell>
        </row>
        <row r="4584">
          <cell r="A4584" t="str">
            <v>RF11_ACAF200612</v>
          </cell>
        </row>
        <row r="4585">
          <cell r="A4585" t="str">
            <v>RF13_ACAF200612</v>
          </cell>
        </row>
        <row r="4586">
          <cell r="A4586" t="str">
            <v>RF15_ACAF200612</v>
          </cell>
        </row>
        <row r="4587">
          <cell r="A4587" t="str">
            <v>KP11_ACAG200612</v>
          </cell>
        </row>
        <row r="4588">
          <cell r="A4588" t="str">
            <v>KP14_ACAG200612</v>
          </cell>
        </row>
        <row r="4589">
          <cell r="A4589" t="str">
            <v>KP60_ACAG200612</v>
          </cell>
        </row>
        <row r="4590">
          <cell r="A4590" t="str">
            <v>MFB11_ACAG200612</v>
          </cell>
        </row>
        <row r="4591">
          <cell r="A4591" t="str">
            <v>RF11_ACAG200612</v>
          </cell>
        </row>
        <row r="4592">
          <cell r="A4592" t="str">
            <v>RF15_ACAG200612</v>
          </cell>
        </row>
        <row r="4593">
          <cell r="A4593" t="str">
            <v>KP08_ACAH200612</v>
          </cell>
        </row>
        <row r="4594">
          <cell r="A4594" t="str">
            <v>KP09_ACAH200612</v>
          </cell>
        </row>
        <row r="4595">
          <cell r="A4595" t="str">
            <v>KP13_ACAH200612</v>
          </cell>
        </row>
        <row r="4596">
          <cell r="A4596" t="str">
            <v>KP14_ACAH200612</v>
          </cell>
        </row>
        <row r="4597">
          <cell r="A4597" t="str">
            <v>KP60_ACAH200612</v>
          </cell>
        </row>
        <row r="4598">
          <cell r="A4598" t="str">
            <v>MFB08_ACAH200612</v>
          </cell>
        </row>
        <row r="4599">
          <cell r="A4599" t="str">
            <v>MFB09_ACAH200612</v>
          </cell>
        </row>
        <row r="4600">
          <cell r="A4600" t="str">
            <v>MFB13_ACAH200612</v>
          </cell>
        </row>
        <row r="4601">
          <cell r="A4601" t="str">
            <v>RF08_ACAH200612</v>
          </cell>
        </row>
        <row r="4602">
          <cell r="A4602" t="str">
            <v>RF09_ACAH200612</v>
          </cell>
        </row>
        <row r="4603">
          <cell r="A4603" t="str">
            <v>RF13_ACAH200612</v>
          </cell>
        </row>
        <row r="4604">
          <cell r="A4604" t="str">
            <v>RF15_ACAH200612</v>
          </cell>
        </row>
        <row r="4605">
          <cell r="A4605" t="str">
            <v>KP13_ACAI200612</v>
          </cell>
        </row>
        <row r="4606">
          <cell r="A4606" t="str">
            <v>KP14_ACAI200612</v>
          </cell>
        </row>
        <row r="4607">
          <cell r="A4607" t="str">
            <v>KP60_ACAI200612</v>
          </cell>
        </row>
        <row r="4608">
          <cell r="A4608" t="str">
            <v>MFB13_ACAI200612</v>
          </cell>
        </row>
        <row r="4609">
          <cell r="A4609" t="str">
            <v>RF13_ACAI200612</v>
          </cell>
        </row>
        <row r="4610">
          <cell r="A4610" t="str">
            <v>RF15_ACAI200612</v>
          </cell>
        </row>
        <row r="4611">
          <cell r="A4611" t="str">
            <v>KP01_ACAJ200612</v>
          </cell>
        </row>
        <row r="4612">
          <cell r="A4612" t="str">
            <v>KP02_ACAJ200612</v>
          </cell>
        </row>
        <row r="4613">
          <cell r="A4613" t="str">
            <v>KP04_ACAJ200612</v>
          </cell>
        </row>
        <row r="4614">
          <cell r="A4614" t="str">
            <v>KP08_ACAJ200612</v>
          </cell>
        </row>
        <row r="4615">
          <cell r="A4615" t="str">
            <v>KP09_ACAJ200612</v>
          </cell>
        </row>
        <row r="4616">
          <cell r="A4616" t="str">
            <v>KP13_ACAJ200612</v>
          </cell>
        </row>
        <row r="4617">
          <cell r="A4617" t="str">
            <v>KP14_ACAJ200612</v>
          </cell>
        </row>
        <row r="4618">
          <cell r="A4618" t="str">
            <v>KP60_ACAJ200612</v>
          </cell>
        </row>
        <row r="4619">
          <cell r="A4619" t="str">
            <v>MFB01_ACAJ200612</v>
          </cell>
        </row>
        <row r="4620">
          <cell r="A4620" t="str">
            <v>MFB02_ACAJ200612</v>
          </cell>
        </row>
        <row r="4621">
          <cell r="A4621" t="str">
            <v>MFB04_ACAJ200612</v>
          </cell>
        </row>
        <row r="4622">
          <cell r="A4622" t="str">
            <v>MFB08_ACAJ200612</v>
          </cell>
        </row>
        <row r="4623">
          <cell r="A4623" t="str">
            <v>MFB09_ACAJ200612</v>
          </cell>
        </row>
        <row r="4624">
          <cell r="A4624" t="str">
            <v>MFB13_ACAJ200612</v>
          </cell>
        </row>
        <row r="4625">
          <cell r="A4625" t="str">
            <v>RF01_ACAJ200612</v>
          </cell>
        </row>
        <row r="4626">
          <cell r="A4626" t="str">
            <v>RF02_ACAJ200612</v>
          </cell>
        </row>
        <row r="4627">
          <cell r="A4627" t="str">
            <v>RF04_ACAJ200612</v>
          </cell>
        </row>
        <row r="4628">
          <cell r="A4628" t="str">
            <v>RF08_ACAJ200612</v>
          </cell>
        </row>
        <row r="4629">
          <cell r="A4629" t="str">
            <v>RF09_ACAJ200612</v>
          </cell>
        </row>
        <row r="4630">
          <cell r="A4630" t="str">
            <v>RF13_ACAJ200612</v>
          </cell>
        </row>
        <row r="4631">
          <cell r="A4631" t="str">
            <v>RF15_ACAJ200612</v>
          </cell>
        </row>
        <row r="4632">
          <cell r="A4632" t="str">
            <v>KP14_ACAK200612</v>
          </cell>
        </row>
        <row r="4633">
          <cell r="A4633" t="str">
            <v>KP60_ACAK200612</v>
          </cell>
        </row>
        <row r="4634">
          <cell r="A4634" t="str">
            <v>RF15_ACAK200612</v>
          </cell>
        </row>
        <row r="4635">
          <cell r="A4635" t="str">
            <v>KP11_ACAL200612</v>
          </cell>
        </row>
        <row r="4636">
          <cell r="A4636" t="str">
            <v>KP14_ACAL200612</v>
          </cell>
        </row>
        <row r="4637">
          <cell r="A4637" t="str">
            <v>MFB11_ACAL200612</v>
          </cell>
        </row>
        <row r="4638">
          <cell r="A4638" t="str">
            <v>RF11_ACAL200612</v>
          </cell>
        </row>
        <row r="4639">
          <cell r="A4639" t="str">
            <v>RF15_ACAL200612</v>
          </cell>
        </row>
        <row r="4640">
          <cell r="A4640" t="str">
            <v>KP08_ACAM200612</v>
          </cell>
        </row>
        <row r="4641">
          <cell r="A4641" t="str">
            <v>KP09_ACAM200612</v>
          </cell>
        </row>
        <row r="4642">
          <cell r="A4642" t="str">
            <v>KP13_ACAM200612</v>
          </cell>
        </row>
        <row r="4643">
          <cell r="A4643" t="str">
            <v>KP14_ACAM200612</v>
          </cell>
        </row>
        <row r="4644">
          <cell r="A4644" t="str">
            <v>KP60_ACAM200612</v>
          </cell>
        </row>
        <row r="4645">
          <cell r="A4645" t="str">
            <v>MFB08_ACAM200612</v>
          </cell>
        </row>
        <row r="4646">
          <cell r="A4646" t="str">
            <v>MFB09_ACAM200612</v>
          </cell>
        </row>
        <row r="4647">
          <cell r="A4647" t="str">
            <v>MFB13_ACAM200612</v>
          </cell>
        </row>
        <row r="4648">
          <cell r="A4648" t="str">
            <v>RF08_ACAM200612</v>
          </cell>
        </row>
        <row r="4649">
          <cell r="A4649" t="str">
            <v>RF09_ACAM200612</v>
          </cell>
        </row>
        <row r="4650">
          <cell r="A4650" t="str">
            <v>RF13_ACAM200612</v>
          </cell>
        </row>
        <row r="4651">
          <cell r="A4651" t="str">
            <v>RF15_ACAM200612</v>
          </cell>
        </row>
        <row r="4652">
          <cell r="A4652" t="str">
            <v>KP02_ACAN200612</v>
          </cell>
        </row>
        <row r="4653">
          <cell r="A4653" t="str">
            <v>KP04_ACAN200612</v>
          </cell>
        </row>
        <row r="4654">
          <cell r="A4654" t="str">
            <v>KP08_ACAN200612</v>
          </cell>
        </row>
        <row r="4655">
          <cell r="A4655" t="str">
            <v>KP09_ACAN200612</v>
          </cell>
        </row>
        <row r="4656">
          <cell r="A4656" t="str">
            <v>KP13_ACAN200612</v>
          </cell>
        </row>
        <row r="4657">
          <cell r="A4657" t="str">
            <v>KP14_ACAN200612</v>
          </cell>
        </row>
        <row r="4658">
          <cell r="A4658" t="str">
            <v>KP60_ACAN200612</v>
          </cell>
        </row>
        <row r="4659">
          <cell r="A4659" t="str">
            <v>MFB02_ACAN200612</v>
          </cell>
        </row>
        <row r="4660">
          <cell r="A4660" t="str">
            <v>MFB04_ACAN200612</v>
          </cell>
        </row>
        <row r="4661">
          <cell r="A4661" t="str">
            <v>MFB08_ACAN200612</v>
          </cell>
        </row>
        <row r="4662">
          <cell r="A4662" t="str">
            <v>MFB09_ACAN200612</v>
          </cell>
        </row>
        <row r="4663">
          <cell r="A4663" t="str">
            <v>MFB13_ACAN200612</v>
          </cell>
        </row>
        <row r="4664">
          <cell r="A4664" t="str">
            <v>RF02_ACAN200612</v>
          </cell>
        </row>
        <row r="4665">
          <cell r="A4665" t="str">
            <v>RF04_ACAN200612</v>
          </cell>
        </row>
        <row r="4666">
          <cell r="A4666" t="str">
            <v>RF08_ACAN200612</v>
          </cell>
        </row>
        <row r="4667">
          <cell r="A4667" t="str">
            <v>RF09_ACAN200612</v>
          </cell>
        </row>
        <row r="4668">
          <cell r="A4668" t="str">
            <v>RF13_ACAN200612</v>
          </cell>
        </row>
        <row r="4669">
          <cell r="A4669" t="str">
            <v>RF15_ACAN200612</v>
          </cell>
        </row>
        <row r="4670">
          <cell r="A4670" t="str">
            <v>KP14_ACAS200612</v>
          </cell>
        </row>
        <row r="4671">
          <cell r="A4671" t="str">
            <v>KP14_ACAW200612</v>
          </cell>
        </row>
        <row r="4672">
          <cell r="A4672" t="str">
            <v>RF15_ACAW200612</v>
          </cell>
        </row>
        <row r="4673">
          <cell r="A4673" t="str">
            <v>KP14_ACAX200612</v>
          </cell>
        </row>
        <row r="4674">
          <cell r="A4674" t="str">
            <v>RF09_ACAX200612</v>
          </cell>
        </row>
        <row r="4675">
          <cell r="A4675" t="str">
            <v>RF15_ACAX200612</v>
          </cell>
        </row>
        <row r="4676">
          <cell r="A4676" t="str">
            <v>KP01_ACAY200612</v>
          </cell>
        </row>
        <row r="4677">
          <cell r="A4677" t="str">
            <v>KP02_ACAY200612</v>
          </cell>
        </row>
        <row r="4678">
          <cell r="A4678" t="str">
            <v>KP04_ACAY200612</v>
          </cell>
        </row>
        <row r="4679">
          <cell r="A4679" t="str">
            <v>KP08_ACAY200612</v>
          </cell>
        </row>
        <row r="4680">
          <cell r="A4680" t="str">
            <v>KP09_ACAY200612</v>
          </cell>
        </row>
        <row r="4681">
          <cell r="A4681" t="str">
            <v>KP13_ACAY200612</v>
          </cell>
        </row>
        <row r="4682">
          <cell r="A4682" t="str">
            <v>KP14_ACAY200612</v>
          </cell>
        </row>
        <row r="4683">
          <cell r="A4683" t="str">
            <v>KP60_ACAY200612</v>
          </cell>
        </row>
        <row r="4684">
          <cell r="A4684" t="str">
            <v>MFB01_ACAY200612</v>
          </cell>
        </row>
        <row r="4685">
          <cell r="A4685" t="str">
            <v>MFB02_ACAY200612</v>
          </cell>
        </row>
        <row r="4686">
          <cell r="A4686" t="str">
            <v>MFB04_ACAY200612</v>
          </cell>
        </row>
        <row r="4687">
          <cell r="A4687" t="str">
            <v>MFB08_ACAY200612</v>
          </cell>
        </row>
        <row r="4688">
          <cell r="A4688" t="str">
            <v>MFB09_ACAY200612</v>
          </cell>
        </row>
        <row r="4689">
          <cell r="A4689" t="str">
            <v>MFB13_ACAY200612</v>
          </cell>
        </row>
        <row r="4690">
          <cell r="A4690" t="str">
            <v>RF01_ACAY200612</v>
          </cell>
        </row>
        <row r="4691">
          <cell r="A4691" t="str">
            <v>RF02_ACAY200612</v>
          </cell>
        </row>
        <row r="4692">
          <cell r="A4692" t="str">
            <v>RF04_ACAY200612</v>
          </cell>
        </row>
        <row r="4693">
          <cell r="A4693" t="str">
            <v>RF08_ACAY200612</v>
          </cell>
        </row>
        <row r="4694">
          <cell r="A4694" t="str">
            <v>RF09_ACAY200612</v>
          </cell>
        </row>
        <row r="4695">
          <cell r="A4695" t="str">
            <v>RF13_ACAY200612</v>
          </cell>
        </row>
        <row r="4696">
          <cell r="A4696" t="str">
            <v>RF15_ACAY200612</v>
          </cell>
        </row>
        <row r="4697">
          <cell r="A4697" t="str">
            <v>KP14_ACBA200612</v>
          </cell>
        </row>
        <row r="4698">
          <cell r="A4698" t="str">
            <v>RF15_ACBA200612</v>
          </cell>
        </row>
        <row r="4699">
          <cell r="A4699" t="str">
            <v>KP14_ACBC200612</v>
          </cell>
        </row>
        <row r="4700">
          <cell r="A4700" t="str">
            <v>RF09_ACBC200612</v>
          </cell>
        </row>
        <row r="4701">
          <cell r="A4701" t="str">
            <v>RF15_ACBC200612</v>
          </cell>
        </row>
        <row r="4702">
          <cell r="A4702" t="str">
            <v>KP60_ACBE200612</v>
          </cell>
        </row>
        <row r="4703">
          <cell r="A4703" t="str">
            <v>RF15_ACBE200612</v>
          </cell>
        </row>
        <row r="4704">
          <cell r="A4704" t="str">
            <v>KP14_ACBF200612</v>
          </cell>
        </row>
        <row r="4705">
          <cell r="A4705" t="str">
            <v>RF09_ACBF200612</v>
          </cell>
        </row>
        <row r="4706">
          <cell r="A4706" t="str">
            <v>RF15_ACBF200612</v>
          </cell>
        </row>
        <row r="4707">
          <cell r="A4707" t="str">
            <v>KP13_ACBH200612</v>
          </cell>
        </row>
        <row r="4708">
          <cell r="A4708" t="str">
            <v>KP14_ACBH200612</v>
          </cell>
        </row>
        <row r="4709">
          <cell r="A4709" t="str">
            <v>KP60_ACBH200612</v>
          </cell>
        </row>
        <row r="4710">
          <cell r="A4710" t="str">
            <v>MFB13_ACBH200612</v>
          </cell>
        </row>
        <row r="4711">
          <cell r="A4711" t="str">
            <v>RF13_ACBH200612</v>
          </cell>
        </row>
        <row r="4712">
          <cell r="A4712" t="str">
            <v>RF15_ACBH200612</v>
          </cell>
        </row>
        <row r="4713">
          <cell r="A4713" t="str">
            <v>KP14_ACBI200612</v>
          </cell>
        </row>
        <row r="4714">
          <cell r="A4714" t="str">
            <v>KP60_ACBI200612</v>
          </cell>
        </row>
        <row r="4715">
          <cell r="A4715" t="str">
            <v>RF15_ACBI200612</v>
          </cell>
        </row>
        <row r="4716">
          <cell r="A4716" t="str">
            <v>KP14_ACCV200612</v>
          </cell>
        </row>
        <row r="4717">
          <cell r="A4717" t="str">
            <v>RF09_ACCV200612</v>
          </cell>
        </row>
        <row r="4718">
          <cell r="A4718" t="str">
            <v>RF15_ACCV200612</v>
          </cell>
        </row>
        <row r="4719">
          <cell r="A4719" t="str">
            <v>KP14_ACBJ200612</v>
          </cell>
        </row>
        <row r="4720">
          <cell r="A4720" t="str">
            <v>RF15_ACBJ200612</v>
          </cell>
        </row>
        <row r="4721">
          <cell r="A4721" t="str">
            <v>KP14_ACBK200612</v>
          </cell>
        </row>
        <row r="4722">
          <cell r="A4722" t="str">
            <v>RF15_ACBK200612</v>
          </cell>
        </row>
        <row r="4723">
          <cell r="A4723" t="str">
            <v>KP01_ACBM200612</v>
          </cell>
        </row>
        <row r="4724">
          <cell r="A4724" t="str">
            <v>KP02_ACBM200612</v>
          </cell>
        </row>
        <row r="4725">
          <cell r="A4725" t="str">
            <v>KP04_ACBM200612</v>
          </cell>
        </row>
        <row r="4726">
          <cell r="A4726" t="str">
            <v>KP08_ACBM200612</v>
          </cell>
        </row>
        <row r="4727">
          <cell r="A4727" t="str">
            <v>KP09_ACBM200612</v>
          </cell>
        </row>
        <row r="4728">
          <cell r="A4728" t="str">
            <v>KP11_ACBM200612</v>
          </cell>
        </row>
        <row r="4729">
          <cell r="A4729" t="str">
            <v>KP13_ACBM200612</v>
          </cell>
        </row>
        <row r="4730">
          <cell r="A4730" t="str">
            <v>KP14_ACBM200612</v>
          </cell>
        </row>
        <row r="4731">
          <cell r="A4731" t="str">
            <v>KP60_ACBM200612</v>
          </cell>
        </row>
        <row r="4732">
          <cell r="A4732" t="str">
            <v>MFB01_ACBM200612</v>
          </cell>
        </row>
        <row r="4733">
          <cell r="A4733" t="str">
            <v>MFB02_ACBM200612</v>
          </cell>
        </row>
        <row r="4734">
          <cell r="A4734" t="str">
            <v>MFB04_ACBM200612</v>
          </cell>
        </row>
        <row r="4735">
          <cell r="A4735" t="str">
            <v>MFB08_ACBM200612</v>
          </cell>
        </row>
        <row r="4736">
          <cell r="A4736" t="str">
            <v>MFB09_ACBM200612</v>
          </cell>
        </row>
        <row r="4737">
          <cell r="A4737" t="str">
            <v>MFB11_ACBM200612</v>
          </cell>
        </row>
        <row r="4738">
          <cell r="A4738" t="str">
            <v>MFB13_ACBM200612</v>
          </cell>
        </row>
        <row r="4739">
          <cell r="A4739" t="str">
            <v>RF01_ACBM200612</v>
          </cell>
        </row>
        <row r="4740">
          <cell r="A4740" t="str">
            <v>RF02_ACBM200612</v>
          </cell>
        </row>
        <row r="4741">
          <cell r="A4741" t="str">
            <v>RF04_ACBM200612</v>
          </cell>
        </row>
        <row r="4742">
          <cell r="A4742" t="str">
            <v>RF08_ACBM200612</v>
          </cell>
        </row>
        <row r="4743">
          <cell r="A4743" t="str">
            <v>RF09_ACBM200612</v>
          </cell>
        </row>
        <row r="4744">
          <cell r="A4744" t="str">
            <v>RF11_ACBM200612</v>
          </cell>
        </row>
        <row r="4745">
          <cell r="A4745" t="str">
            <v>RF13_ACBM200612</v>
          </cell>
        </row>
        <row r="4746">
          <cell r="A4746" t="str">
            <v>RF15_ACBM200612</v>
          </cell>
        </row>
        <row r="4747">
          <cell r="A4747" t="str">
            <v>KP14_ACBU200612</v>
          </cell>
        </row>
        <row r="4748">
          <cell r="A4748" t="str">
            <v>RF15_ACBU200612</v>
          </cell>
        </row>
        <row r="4749">
          <cell r="A4749" t="str">
            <v>KP01_ACBY200612</v>
          </cell>
        </row>
        <row r="4750">
          <cell r="A4750" t="str">
            <v>KP02_ACBY200612</v>
          </cell>
        </row>
        <row r="4751">
          <cell r="A4751" t="str">
            <v>KP04_ACBY200612</v>
          </cell>
        </row>
        <row r="4752">
          <cell r="A4752" t="str">
            <v>KP08_ACBY200612</v>
          </cell>
        </row>
        <row r="4753">
          <cell r="A4753" t="str">
            <v>KP09_ACBY200612</v>
          </cell>
        </row>
        <row r="4754">
          <cell r="A4754" t="str">
            <v>KP11_ACBY200612</v>
          </cell>
        </row>
        <row r="4755">
          <cell r="A4755" t="str">
            <v>KP13_ACBY200612</v>
          </cell>
        </row>
        <row r="4756">
          <cell r="A4756" t="str">
            <v>KP14_ACBY200612</v>
          </cell>
        </row>
        <row r="4757">
          <cell r="A4757" t="str">
            <v>KP60_ACBY200612</v>
          </cell>
        </row>
        <row r="4758">
          <cell r="A4758" t="str">
            <v>MFB01_ACBY200612</v>
          </cell>
        </row>
        <row r="4759">
          <cell r="A4759" t="str">
            <v>MFB02_ACBY200612</v>
          </cell>
        </row>
        <row r="4760">
          <cell r="A4760" t="str">
            <v>MFB04_ACBY200612</v>
          </cell>
        </row>
        <row r="4761">
          <cell r="A4761" t="str">
            <v>MFB08_ACBY200612</v>
          </cell>
        </row>
        <row r="4762">
          <cell r="A4762" t="str">
            <v>MFB09_ACBY200612</v>
          </cell>
        </row>
        <row r="4763">
          <cell r="A4763" t="str">
            <v>MFB11_ACBY200612</v>
          </cell>
        </row>
        <row r="4764">
          <cell r="A4764" t="str">
            <v>MFB13_ACBY200612</v>
          </cell>
        </row>
        <row r="4765">
          <cell r="A4765" t="str">
            <v>RF01_ACBY200612</v>
          </cell>
        </row>
        <row r="4766">
          <cell r="A4766" t="str">
            <v>RF02_ACBY200612</v>
          </cell>
        </row>
        <row r="4767">
          <cell r="A4767" t="str">
            <v>RF04_ACBY200612</v>
          </cell>
        </row>
        <row r="4768">
          <cell r="A4768" t="str">
            <v>RF08_ACBY200612</v>
          </cell>
        </row>
        <row r="4769">
          <cell r="A4769" t="str">
            <v>RF09_ACBY200612</v>
          </cell>
        </row>
        <row r="4770">
          <cell r="A4770" t="str">
            <v>RF11_ACBY200612</v>
          </cell>
        </row>
        <row r="4771">
          <cell r="A4771" t="str">
            <v>RF13_ACBY200612</v>
          </cell>
        </row>
        <row r="4772">
          <cell r="A4772" t="str">
            <v>RF15_ACBY200612</v>
          </cell>
        </row>
        <row r="4773">
          <cell r="A4773" t="str">
            <v>KP08_ACBZ200612</v>
          </cell>
        </row>
        <row r="4774">
          <cell r="A4774" t="str">
            <v>KP09_ACBZ200612</v>
          </cell>
        </row>
        <row r="4775">
          <cell r="A4775" t="str">
            <v>KP11_ACBZ200612</v>
          </cell>
        </row>
        <row r="4776">
          <cell r="A4776" t="str">
            <v>KP13_ACBZ200612</v>
          </cell>
        </row>
        <row r="4777">
          <cell r="A4777" t="str">
            <v>KP14_ACBZ200612</v>
          </cell>
        </row>
        <row r="4778">
          <cell r="A4778" t="str">
            <v>KP60_ACBZ200612</v>
          </cell>
        </row>
        <row r="4779">
          <cell r="A4779" t="str">
            <v>MFB08_ACBZ200612</v>
          </cell>
        </row>
        <row r="4780">
          <cell r="A4780" t="str">
            <v>MFB09_ACBZ200612</v>
          </cell>
        </row>
        <row r="4781">
          <cell r="A4781" t="str">
            <v>MFB11_ACBZ200612</v>
          </cell>
        </row>
        <row r="4782">
          <cell r="A4782" t="str">
            <v>MFB13_ACBZ200612</v>
          </cell>
        </row>
        <row r="4783">
          <cell r="A4783" t="str">
            <v>RF02_ACBZ200612</v>
          </cell>
        </row>
        <row r="4784">
          <cell r="A4784" t="str">
            <v>RF04_ACBZ200612</v>
          </cell>
        </row>
        <row r="4785">
          <cell r="A4785" t="str">
            <v>RF08_ACBZ200612</v>
          </cell>
        </row>
        <row r="4786">
          <cell r="A4786" t="str">
            <v>RF09_ACBZ200612</v>
          </cell>
        </row>
        <row r="4787">
          <cell r="A4787" t="str">
            <v>RF11_ACBZ200612</v>
          </cell>
        </row>
        <row r="4788">
          <cell r="A4788" t="str">
            <v>RF13_ACBZ200612</v>
          </cell>
        </row>
        <row r="4789">
          <cell r="A4789" t="str">
            <v>RF15_ACBZ200612</v>
          </cell>
        </row>
        <row r="4790">
          <cell r="A4790" t="str">
            <v>RF09_ACCB200612</v>
          </cell>
        </row>
        <row r="4791">
          <cell r="A4791" t="str">
            <v>KP11_ACCD200612</v>
          </cell>
        </row>
        <row r="4792">
          <cell r="A4792" t="str">
            <v>KP14_ACCD200612</v>
          </cell>
        </row>
        <row r="4793">
          <cell r="A4793" t="str">
            <v>KP60_ACCD200612</v>
          </cell>
        </row>
        <row r="4794">
          <cell r="A4794" t="str">
            <v>MFB11_ACCD200612</v>
          </cell>
        </row>
        <row r="4795">
          <cell r="A4795" t="str">
            <v>RF11_ACCD200612</v>
          </cell>
        </row>
        <row r="4796">
          <cell r="A4796" t="str">
            <v>RF15_ACCD200612</v>
          </cell>
        </row>
        <row r="4797">
          <cell r="A4797" t="str">
            <v>KP14_ACCF200612</v>
          </cell>
        </row>
        <row r="4798">
          <cell r="A4798" t="str">
            <v>KP60_ACCF200612</v>
          </cell>
        </row>
        <row r="4799">
          <cell r="A4799" t="str">
            <v>RF15_ACCF200612</v>
          </cell>
        </row>
        <row r="4800">
          <cell r="A4800" t="str">
            <v>KP04_ACCG200612</v>
          </cell>
        </row>
        <row r="4801">
          <cell r="A4801" t="str">
            <v>KP11_ACCG200612</v>
          </cell>
        </row>
        <row r="4802">
          <cell r="A4802" t="str">
            <v>KP13_ACCG200612</v>
          </cell>
        </row>
        <row r="4803">
          <cell r="A4803" t="str">
            <v>KP14_ACCG200612</v>
          </cell>
        </row>
        <row r="4804">
          <cell r="A4804" t="str">
            <v>KP60_ACCG200612</v>
          </cell>
        </row>
        <row r="4805">
          <cell r="A4805" t="str">
            <v>MFB04_ACCG200612</v>
          </cell>
        </row>
        <row r="4806">
          <cell r="A4806" t="str">
            <v>MFB11_ACCG200612</v>
          </cell>
        </row>
        <row r="4807">
          <cell r="A4807" t="str">
            <v>MFB13_ACCG200612</v>
          </cell>
        </row>
        <row r="4808">
          <cell r="A4808" t="str">
            <v>RF04_ACCG200612</v>
          </cell>
        </row>
        <row r="4809">
          <cell r="A4809" t="str">
            <v>RF09_ACCG200612</v>
          </cell>
        </row>
        <row r="4810">
          <cell r="A4810" t="str">
            <v>RF11_ACCG200612</v>
          </cell>
        </row>
        <row r="4811">
          <cell r="A4811" t="str">
            <v>RF13_ACCG200612</v>
          </cell>
        </row>
        <row r="4812">
          <cell r="A4812" t="str">
            <v>RF15_ACCG200612</v>
          </cell>
        </row>
        <row r="4813">
          <cell r="A4813" t="str">
            <v>KP14_ACCH200612</v>
          </cell>
        </row>
        <row r="4814">
          <cell r="A4814" t="str">
            <v>KP14_ACCI200612</v>
          </cell>
        </row>
        <row r="4815">
          <cell r="A4815" t="str">
            <v>RF09_ACCI200612</v>
          </cell>
        </row>
        <row r="4816">
          <cell r="A4816" t="str">
            <v>KP11_ACCJ200612</v>
          </cell>
        </row>
        <row r="4817">
          <cell r="A4817" t="str">
            <v>KP14_ACCJ200612</v>
          </cell>
        </row>
        <row r="4818">
          <cell r="A4818" t="str">
            <v>MFB11_ACCJ200612</v>
          </cell>
        </row>
        <row r="4819">
          <cell r="A4819" t="str">
            <v>RF11_ACCJ200612</v>
          </cell>
        </row>
        <row r="4820">
          <cell r="A4820" t="str">
            <v>RF15_ACCJ200612</v>
          </cell>
        </row>
        <row r="4821">
          <cell r="A4821" t="str">
            <v>KP08_ACCP200612</v>
          </cell>
        </row>
        <row r="4822">
          <cell r="A4822" t="str">
            <v>KP09_ACCP200612</v>
          </cell>
        </row>
        <row r="4823">
          <cell r="A4823" t="str">
            <v>KP13_ACCP200612</v>
          </cell>
        </row>
        <row r="4824">
          <cell r="A4824" t="str">
            <v>KP14_ACCP200612</v>
          </cell>
        </row>
        <row r="4825">
          <cell r="A4825" t="str">
            <v>KP60_ACCP200612</v>
          </cell>
        </row>
        <row r="4826">
          <cell r="A4826" t="str">
            <v>MFB08_ACCP200612</v>
          </cell>
        </row>
        <row r="4827">
          <cell r="A4827" t="str">
            <v>MFB09_ACCP200612</v>
          </cell>
        </row>
        <row r="4828">
          <cell r="A4828" t="str">
            <v>MFB13_ACCP200612</v>
          </cell>
        </row>
        <row r="4829">
          <cell r="A4829" t="str">
            <v>RF08_ACCP200612</v>
          </cell>
        </row>
        <row r="4830">
          <cell r="A4830" t="str">
            <v>RF09_ACCP200612</v>
          </cell>
        </row>
        <row r="4831">
          <cell r="A4831" t="str">
            <v>RF13_ACCP200612</v>
          </cell>
        </row>
        <row r="4832">
          <cell r="A4832" t="str">
            <v>RF15_ACCP200612</v>
          </cell>
        </row>
        <row r="4833">
          <cell r="A4833" t="str">
            <v>KP02_ACCK200612</v>
          </cell>
        </row>
        <row r="4834">
          <cell r="A4834" t="str">
            <v>KP04_ACCK200612</v>
          </cell>
        </row>
        <row r="4835">
          <cell r="A4835" t="str">
            <v>KP11_ACCK200612</v>
          </cell>
        </row>
        <row r="4836">
          <cell r="A4836" t="str">
            <v>KP13_ACCK200612</v>
          </cell>
        </row>
        <row r="4837">
          <cell r="A4837" t="str">
            <v>KP14_ACCK200612</v>
          </cell>
        </row>
        <row r="4838">
          <cell r="A4838" t="str">
            <v>MFB02_ACCK200612</v>
          </cell>
        </row>
        <row r="4839">
          <cell r="A4839" t="str">
            <v>MFB04_ACCK200612</v>
          </cell>
        </row>
        <row r="4840">
          <cell r="A4840" t="str">
            <v>MFB11_ACCK200612</v>
          </cell>
        </row>
        <row r="4841">
          <cell r="A4841" t="str">
            <v>MFB13_ACCK200612</v>
          </cell>
        </row>
        <row r="4842">
          <cell r="A4842" t="str">
            <v>RF02_ACCK200612</v>
          </cell>
        </row>
        <row r="4843">
          <cell r="A4843" t="str">
            <v>RF04_ACCK200612</v>
          </cell>
        </row>
        <row r="4844">
          <cell r="A4844" t="str">
            <v>RF11_ACCK200612</v>
          </cell>
        </row>
        <row r="4845">
          <cell r="A4845" t="str">
            <v>RF13_ACCK200612</v>
          </cell>
        </row>
        <row r="4846">
          <cell r="A4846" t="str">
            <v>RF15_ACCK200612</v>
          </cell>
        </row>
        <row r="4847">
          <cell r="A4847" t="str">
            <v>KP14_ACCM200612</v>
          </cell>
        </row>
        <row r="4848">
          <cell r="A4848" t="str">
            <v>RF15_ACCM200612</v>
          </cell>
        </row>
        <row r="4849">
          <cell r="A4849" t="str">
            <v>KP14_ACAT200612</v>
          </cell>
        </row>
        <row r="4850">
          <cell r="A4850" t="str">
            <v>KP08_ACDA200612</v>
          </cell>
        </row>
        <row r="4851">
          <cell r="A4851" t="str">
            <v>KP09_ACDA200612</v>
          </cell>
        </row>
        <row r="4852">
          <cell r="A4852" t="str">
            <v>KP13_ACDA200612</v>
          </cell>
        </row>
        <row r="4853">
          <cell r="A4853" t="str">
            <v>KP14_ACDA200612</v>
          </cell>
        </row>
        <row r="4854">
          <cell r="A4854" t="str">
            <v>KP60_ACDA200612</v>
          </cell>
        </row>
        <row r="4855">
          <cell r="A4855" t="str">
            <v>MFB08_ACDA200612</v>
          </cell>
        </row>
        <row r="4856">
          <cell r="A4856" t="str">
            <v>MFB09_ACDA200612</v>
          </cell>
        </row>
        <row r="4857">
          <cell r="A4857" t="str">
            <v>MFB13_ACDA200612</v>
          </cell>
        </row>
        <row r="4858">
          <cell r="A4858" t="str">
            <v>RF08_ACDA200612</v>
          </cell>
        </row>
        <row r="4859">
          <cell r="A4859" t="str">
            <v>RF09_ACDA200612</v>
          </cell>
        </row>
        <row r="4860">
          <cell r="A4860" t="str">
            <v>RF13_ACDA200612</v>
          </cell>
        </row>
        <row r="4861">
          <cell r="A4861" t="str">
            <v>RF15_ACDA200612</v>
          </cell>
        </row>
        <row r="4862">
          <cell r="A4862" t="str">
            <v>KP14_ACCW200612</v>
          </cell>
        </row>
      </sheetData>
      <sheetData sheetId="39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5</v>
          </cell>
        </row>
        <row r="5">
          <cell r="A5" t="str">
            <v>CM2005</v>
          </cell>
        </row>
        <row r="6">
          <cell r="A6" t="str">
            <v>CM2006</v>
          </cell>
        </row>
        <row r="7">
          <cell r="A7" t="str">
            <v>CM2005</v>
          </cell>
        </row>
        <row r="8">
          <cell r="A8" t="str">
            <v>CM2006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5</v>
          </cell>
        </row>
        <row r="12">
          <cell r="A12" t="str">
            <v>CM2006</v>
          </cell>
        </row>
        <row r="13">
          <cell r="A13" t="str">
            <v>CM2005</v>
          </cell>
        </row>
        <row r="14">
          <cell r="A14" t="str">
            <v>CM2006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5</v>
          </cell>
        </row>
        <row r="18">
          <cell r="A18" t="str">
            <v>CM2006</v>
          </cell>
        </row>
        <row r="19">
          <cell r="A19" t="str">
            <v>CM2005</v>
          </cell>
        </row>
        <row r="20">
          <cell r="A20" t="str">
            <v>CM2006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5</v>
          </cell>
        </row>
        <row r="24">
          <cell r="A24" t="str">
            <v>CM2006</v>
          </cell>
        </row>
        <row r="25">
          <cell r="A25" t="str">
            <v>CM2005</v>
          </cell>
        </row>
        <row r="26">
          <cell r="A26" t="str">
            <v>CM2006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5</v>
          </cell>
        </row>
        <row r="30">
          <cell r="A30" t="str">
            <v>CM2006</v>
          </cell>
        </row>
        <row r="31">
          <cell r="A31" t="str">
            <v>CM2005</v>
          </cell>
        </row>
        <row r="32">
          <cell r="A32" t="str">
            <v>CM2006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5</v>
          </cell>
        </row>
        <row r="36">
          <cell r="A36" t="str">
            <v>CM2006</v>
          </cell>
        </row>
        <row r="37">
          <cell r="A37" t="str">
            <v>CM2005</v>
          </cell>
        </row>
        <row r="38">
          <cell r="A38" t="str">
            <v>CM2006</v>
          </cell>
        </row>
        <row r="39">
          <cell r="A39" t="str">
            <v>CM2005</v>
          </cell>
        </row>
        <row r="40">
          <cell r="A40" t="str">
            <v>CM2006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5</v>
          </cell>
        </row>
        <row r="44">
          <cell r="A44" t="str">
            <v>CM2006</v>
          </cell>
        </row>
        <row r="45">
          <cell r="A45" t="str">
            <v>CM2005</v>
          </cell>
        </row>
        <row r="46">
          <cell r="A46" t="str">
            <v>CM2006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5</v>
          </cell>
        </row>
        <row r="50">
          <cell r="A50" t="str">
            <v>CM2006</v>
          </cell>
        </row>
        <row r="51">
          <cell r="A51" t="str">
            <v>CM2005</v>
          </cell>
        </row>
        <row r="52">
          <cell r="A52" t="str">
            <v>CM2006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5</v>
          </cell>
        </row>
        <row r="56">
          <cell r="A56" t="str">
            <v>CM2006</v>
          </cell>
        </row>
        <row r="57">
          <cell r="A57" t="str">
            <v>CM2005</v>
          </cell>
        </row>
        <row r="58">
          <cell r="A58" t="str">
            <v>CM2006</v>
          </cell>
        </row>
        <row r="59">
          <cell r="A59" t="str">
            <v>CM2005</v>
          </cell>
        </row>
        <row r="60">
          <cell r="A60" t="str">
            <v>CM2005</v>
          </cell>
        </row>
        <row r="61">
          <cell r="A61" t="str">
            <v>CM2006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5</v>
          </cell>
        </row>
        <row r="65">
          <cell r="A65" t="str">
            <v>CM2006</v>
          </cell>
        </row>
        <row r="66">
          <cell r="A66" t="str">
            <v>CM2005</v>
          </cell>
        </row>
        <row r="67">
          <cell r="A67" t="str">
            <v>CM2006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5</v>
          </cell>
        </row>
        <row r="80">
          <cell r="A80" t="str">
            <v>CM2006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5</v>
          </cell>
        </row>
        <row r="84">
          <cell r="A84" t="str">
            <v>CM2006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5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5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5</v>
          </cell>
        </row>
        <row r="94">
          <cell r="A94" t="str">
            <v>CM2006</v>
          </cell>
        </row>
        <row r="95">
          <cell r="A95" t="str">
            <v>CM2005</v>
          </cell>
        </row>
        <row r="96">
          <cell r="A96" t="str">
            <v>CM2005</v>
          </cell>
        </row>
        <row r="97">
          <cell r="A97" t="str">
            <v>CM2006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5</v>
          </cell>
        </row>
        <row r="103">
          <cell r="A103" t="str">
            <v>CM2006</v>
          </cell>
        </row>
        <row r="104">
          <cell r="A104" t="str">
            <v>CM2005</v>
          </cell>
        </row>
        <row r="105">
          <cell r="A105" t="str">
            <v>CM2006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5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5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5</v>
          </cell>
        </row>
        <row r="117">
          <cell r="A117" t="str">
            <v>CM2006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5</v>
          </cell>
        </row>
        <row r="123">
          <cell r="A123" t="str">
            <v>CM2006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6</v>
          </cell>
        </row>
        <row r="129">
          <cell r="A129" t="str">
            <v>CM2005</v>
          </cell>
        </row>
        <row r="130">
          <cell r="A130" t="str">
            <v>CM2006</v>
          </cell>
        </row>
        <row r="131">
          <cell r="A131" t="str">
            <v>CM2005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5</v>
          </cell>
        </row>
        <row r="137">
          <cell r="A137" t="str">
            <v>CM2006</v>
          </cell>
        </row>
        <row r="138">
          <cell r="A138" t="str">
            <v>CM2006</v>
          </cell>
        </row>
        <row r="139">
          <cell r="A139" t="str">
            <v>CM2005</v>
          </cell>
        </row>
        <row r="140">
          <cell r="A140" t="str">
            <v>CM2006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5</v>
          </cell>
        </row>
        <row r="144">
          <cell r="A144" t="str">
            <v>CM2006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5</v>
          </cell>
        </row>
        <row r="148">
          <cell r="A148" t="str">
            <v>CO02005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5</v>
          </cell>
        </row>
        <row r="152">
          <cell r="A152" t="str">
            <v>CO02006</v>
          </cell>
        </row>
        <row r="153">
          <cell r="A153" t="str">
            <v>CO02005</v>
          </cell>
        </row>
        <row r="154">
          <cell r="A154" t="str">
            <v>CO02006</v>
          </cell>
        </row>
        <row r="155">
          <cell r="A155" t="str">
            <v>CO02005</v>
          </cell>
        </row>
        <row r="156">
          <cell r="A156" t="str">
            <v>CO02006</v>
          </cell>
        </row>
        <row r="157">
          <cell r="A157" t="str">
            <v>CO02005</v>
          </cell>
        </row>
        <row r="158">
          <cell r="A158" t="str">
            <v>CO02006</v>
          </cell>
        </row>
        <row r="159">
          <cell r="A159" t="str">
            <v>CO02006</v>
          </cell>
        </row>
        <row r="160">
          <cell r="A160" t="str">
            <v>CO02005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5</v>
          </cell>
        </row>
        <row r="164">
          <cell r="A164" t="str">
            <v>CO02006</v>
          </cell>
        </row>
        <row r="165">
          <cell r="A165" t="str">
            <v>CO02005</v>
          </cell>
        </row>
        <row r="166">
          <cell r="A166" t="str">
            <v>CO02006</v>
          </cell>
        </row>
        <row r="167">
          <cell r="A167" t="str">
            <v>CO02005</v>
          </cell>
        </row>
        <row r="168">
          <cell r="A168" t="str">
            <v>CO02006</v>
          </cell>
        </row>
        <row r="169">
          <cell r="A169" t="str">
            <v>CO02005</v>
          </cell>
        </row>
        <row r="170">
          <cell r="A170" t="str">
            <v>CO02006</v>
          </cell>
        </row>
        <row r="171">
          <cell r="A171" t="str">
            <v>CO02005</v>
          </cell>
        </row>
        <row r="172">
          <cell r="A172" t="str">
            <v>CO02006</v>
          </cell>
        </row>
        <row r="173">
          <cell r="A173" t="str">
            <v>CO02005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5</v>
          </cell>
        </row>
        <row r="177">
          <cell r="A177" t="str">
            <v>CO02006</v>
          </cell>
        </row>
        <row r="178">
          <cell r="A178" t="str">
            <v>CO02005</v>
          </cell>
        </row>
        <row r="179">
          <cell r="A179" t="str">
            <v>CO02006</v>
          </cell>
        </row>
        <row r="180">
          <cell r="A180" t="str">
            <v>CO02005</v>
          </cell>
        </row>
        <row r="181">
          <cell r="A181" t="str">
            <v>CO02006</v>
          </cell>
        </row>
        <row r="182">
          <cell r="A182" t="str">
            <v>CO02005</v>
          </cell>
        </row>
        <row r="183">
          <cell r="A183" t="str">
            <v>CO02006</v>
          </cell>
        </row>
        <row r="184">
          <cell r="A184" t="str">
            <v>CO02005</v>
          </cell>
        </row>
        <row r="185">
          <cell r="A185" t="str">
            <v>CO02006</v>
          </cell>
        </row>
        <row r="186">
          <cell r="A186" t="str">
            <v>CO02005</v>
          </cell>
        </row>
        <row r="187">
          <cell r="A187" t="str">
            <v>CO02006</v>
          </cell>
        </row>
        <row r="188">
          <cell r="A188" t="str">
            <v>CO02005</v>
          </cell>
        </row>
        <row r="189">
          <cell r="A189" t="str">
            <v>CO02006</v>
          </cell>
        </row>
        <row r="190">
          <cell r="A190" t="str">
            <v>CO02005</v>
          </cell>
        </row>
        <row r="191">
          <cell r="A191" t="str">
            <v>CO02006</v>
          </cell>
        </row>
        <row r="192">
          <cell r="A192" t="str">
            <v>CO02005</v>
          </cell>
        </row>
        <row r="193">
          <cell r="A193" t="str">
            <v>CO02006</v>
          </cell>
        </row>
        <row r="194">
          <cell r="A194" t="str">
            <v>CO02005</v>
          </cell>
        </row>
        <row r="195">
          <cell r="A195" t="str">
            <v>CO02006</v>
          </cell>
        </row>
        <row r="196">
          <cell r="A196" t="str">
            <v>CO02005</v>
          </cell>
        </row>
        <row r="197">
          <cell r="A197" t="str">
            <v>CO02006</v>
          </cell>
        </row>
        <row r="198">
          <cell r="A198" t="str">
            <v>CO02005</v>
          </cell>
        </row>
        <row r="199">
          <cell r="A199" t="str">
            <v>CO02006</v>
          </cell>
        </row>
        <row r="200">
          <cell r="A200" t="str">
            <v>CO02005</v>
          </cell>
        </row>
        <row r="201">
          <cell r="A201" t="str">
            <v>CO02006</v>
          </cell>
        </row>
        <row r="202">
          <cell r="A202" t="str">
            <v>CO02005</v>
          </cell>
        </row>
        <row r="203">
          <cell r="A203" t="str">
            <v>CO02006</v>
          </cell>
        </row>
        <row r="204">
          <cell r="A204" t="str">
            <v>CO02005</v>
          </cell>
        </row>
        <row r="205">
          <cell r="A205" t="str">
            <v>CO02006</v>
          </cell>
        </row>
        <row r="206">
          <cell r="A206" t="str">
            <v>CO02005</v>
          </cell>
        </row>
        <row r="207">
          <cell r="A207" t="str">
            <v>CO02006</v>
          </cell>
        </row>
        <row r="208">
          <cell r="A208" t="str">
            <v>CO02005</v>
          </cell>
        </row>
        <row r="209">
          <cell r="A209" t="str">
            <v>CO02006</v>
          </cell>
        </row>
        <row r="210">
          <cell r="A210" t="str">
            <v>CO02005</v>
          </cell>
        </row>
        <row r="211">
          <cell r="A211" t="str">
            <v>CO02006</v>
          </cell>
        </row>
        <row r="212">
          <cell r="A212" t="str">
            <v>CO02005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5</v>
          </cell>
        </row>
        <row r="216">
          <cell r="A216" t="str">
            <v>CO02006</v>
          </cell>
        </row>
        <row r="217">
          <cell r="A217" t="str">
            <v>CO02005</v>
          </cell>
        </row>
        <row r="218">
          <cell r="A218" t="str">
            <v>CO02006</v>
          </cell>
        </row>
        <row r="219">
          <cell r="A219" t="str">
            <v>CO02005</v>
          </cell>
        </row>
        <row r="220">
          <cell r="A220" t="str">
            <v>CO02006</v>
          </cell>
        </row>
        <row r="221">
          <cell r="A221" t="str">
            <v>CO02005</v>
          </cell>
        </row>
        <row r="222">
          <cell r="A222" t="str">
            <v>CO02006</v>
          </cell>
        </row>
        <row r="223">
          <cell r="A223" t="str">
            <v>CO02005</v>
          </cell>
        </row>
        <row r="224">
          <cell r="A224" t="str">
            <v>CO02006</v>
          </cell>
        </row>
        <row r="225">
          <cell r="A225" t="str">
            <v>CO02005</v>
          </cell>
        </row>
        <row r="226">
          <cell r="A226" t="str">
            <v>CO02006</v>
          </cell>
        </row>
        <row r="227">
          <cell r="A227" t="str">
            <v>CO02005</v>
          </cell>
        </row>
        <row r="228">
          <cell r="A228" t="str">
            <v>CO02006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5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5</v>
          </cell>
        </row>
        <row r="237">
          <cell r="A237" t="str">
            <v>CO02006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6</v>
          </cell>
        </row>
        <row r="241">
          <cell r="A241" t="str">
            <v>CO02006</v>
          </cell>
        </row>
        <row r="242">
          <cell r="A242" t="str">
            <v>CO02005</v>
          </cell>
        </row>
        <row r="243">
          <cell r="A243" t="str">
            <v>CO02006</v>
          </cell>
        </row>
        <row r="244">
          <cell r="A244" t="str">
            <v>CO02006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5</v>
          </cell>
        </row>
        <row r="248">
          <cell r="A248" t="str">
            <v>CO02006</v>
          </cell>
        </row>
        <row r="249">
          <cell r="A249" t="str">
            <v>CO02005</v>
          </cell>
        </row>
        <row r="250">
          <cell r="A250" t="str">
            <v>CO02006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5</v>
          </cell>
        </row>
        <row r="256">
          <cell r="A256" t="str">
            <v>CO02006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5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5</v>
          </cell>
        </row>
        <row r="265">
          <cell r="A265" t="str">
            <v>CO02006</v>
          </cell>
        </row>
        <row r="266">
          <cell r="A266" t="str">
            <v>CO02005</v>
          </cell>
        </row>
        <row r="267">
          <cell r="A267" t="str">
            <v>CO02006</v>
          </cell>
        </row>
        <row r="268">
          <cell r="A268" t="str">
            <v>CO02005</v>
          </cell>
        </row>
        <row r="269">
          <cell r="A269" t="str">
            <v>CO02006</v>
          </cell>
        </row>
        <row r="270">
          <cell r="A270" t="str">
            <v>CO02005</v>
          </cell>
        </row>
        <row r="271">
          <cell r="A271" t="str">
            <v>CO02006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5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5</v>
          </cell>
        </row>
        <row r="280">
          <cell r="A280" t="str">
            <v>CO02006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5</v>
          </cell>
        </row>
        <row r="286">
          <cell r="A286" t="str">
            <v>CO02006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5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5</v>
          </cell>
        </row>
        <row r="295">
          <cell r="A295" t="str">
            <v>CO02006</v>
          </cell>
        </row>
        <row r="296">
          <cell r="A296" t="str">
            <v>CO02006</v>
          </cell>
        </row>
        <row r="297">
          <cell r="A297" t="str">
            <v>CO02006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6</v>
          </cell>
        </row>
        <row r="301">
          <cell r="A301" t="str">
            <v>CO02005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5</v>
          </cell>
        </row>
        <row r="305">
          <cell r="A305" t="str">
            <v>CO02005</v>
          </cell>
        </row>
        <row r="306">
          <cell r="A306" t="str">
            <v>CO12005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5</v>
          </cell>
        </row>
        <row r="310">
          <cell r="A310" t="str">
            <v>CO12006</v>
          </cell>
        </row>
        <row r="311">
          <cell r="A311" t="str">
            <v>CO12005</v>
          </cell>
        </row>
        <row r="312">
          <cell r="A312" t="str">
            <v>CO12006</v>
          </cell>
        </row>
        <row r="313">
          <cell r="A313" t="str">
            <v>CO12005</v>
          </cell>
        </row>
        <row r="314">
          <cell r="A314" t="str">
            <v>CO12006</v>
          </cell>
        </row>
        <row r="315">
          <cell r="A315" t="str">
            <v>CO12005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5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5</v>
          </cell>
        </row>
        <row r="322">
          <cell r="A322" t="str">
            <v>CO12006</v>
          </cell>
        </row>
        <row r="323">
          <cell r="A323" t="str">
            <v>CO12005</v>
          </cell>
        </row>
        <row r="324">
          <cell r="A324" t="str">
            <v>CO12006</v>
          </cell>
        </row>
        <row r="325">
          <cell r="A325" t="str">
            <v>CO12005</v>
          </cell>
        </row>
        <row r="326">
          <cell r="A326" t="str">
            <v>CO12006</v>
          </cell>
        </row>
        <row r="327">
          <cell r="A327" t="str">
            <v>CO12005</v>
          </cell>
        </row>
        <row r="328">
          <cell r="A328" t="str">
            <v>CO12006</v>
          </cell>
        </row>
        <row r="329">
          <cell r="A329" t="str">
            <v>CO12005</v>
          </cell>
        </row>
        <row r="330">
          <cell r="A330" t="str">
            <v>CO12006</v>
          </cell>
        </row>
        <row r="331">
          <cell r="A331" t="str">
            <v>CO12005</v>
          </cell>
        </row>
        <row r="332">
          <cell r="A332" t="str">
            <v>CO12006</v>
          </cell>
        </row>
        <row r="333">
          <cell r="A333" t="str">
            <v>CO12005</v>
          </cell>
        </row>
        <row r="334">
          <cell r="A334" t="str">
            <v>CO12006</v>
          </cell>
        </row>
        <row r="335">
          <cell r="A335" t="str">
            <v>CO12005</v>
          </cell>
        </row>
        <row r="336">
          <cell r="A336" t="str">
            <v>CO12006</v>
          </cell>
        </row>
        <row r="337">
          <cell r="A337" t="str">
            <v>CO12005</v>
          </cell>
        </row>
        <row r="338">
          <cell r="A338" t="str">
            <v>CO12006</v>
          </cell>
        </row>
        <row r="339">
          <cell r="A339" t="str">
            <v>CO12005</v>
          </cell>
        </row>
        <row r="340">
          <cell r="A340" t="str">
            <v>CO12006</v>
          </cell>
        </row>
        <row r="341">
          <cell r="A341" t="str">
            <v>CO12005</v>
          </cell>
        </row>
        <row r="342">
          <cell r="A342" t="str">
            <v>CO12006</v>
          </cell>
        </row>
        <row r="343">
          <cell r="A343" t="str">
            <v>CO12005</v>
          </cell>
        </row>
        <row r="344">
          <cell r="A344" t="str">
            <v>CO12006</v>
          </cell>
        </row>
        <row r="345">
          <cell r="A345" t="str">
            <v>CO12005</v>
          </cell>
        </row>
        <row r="346">
          <cell r="A346" t="str">
            <v>CO12006</v>
          </cell>
        </row>
        <row r="347">
          <cell r="A347" t="str">
            <v>CO12005</v>
          </cell>
        </row>
        <row r="348">
          <cell r="A348" t="str">
            <v>CO12006</v>
          </cell>
        </row>
        <row r="349">
          <cell r="A349" t="str">
            <v>CO12005</v>
          </cell>
        </row>
        <row r="350">
          <cell r="A350" t="str">
            <v>CO12006</v>
          </cell>
        </row>
        <row r="351">
          <cell r="A351" t="str">
            <v>CO12005</v>
          </cell>
        </row>
        <row r="352">
          <cell r="A352" t="str">
            <v>CO12006</v>
          </cell>
        </row>
        <row r="353">
          <cell r="A353" t="str">
            <v>CO12005</v>
          </cell>
        </row>
        <row r="354">
          <cell r="A354" t="str">
            <v>CO12006</v>
          </cell>
        </row>
        <row r="355">
          <cell r="A355" t="str">
            <v>CO12005</v>
          </cell>
        </row>
        <row r="356">
          <cell r="A356" t="str">
            <v>CO12006</v>
          </cell>
        </row>
        <row r="357">
          <cell r="A357" t="str">
            <v>CO12005</v>
          </cell>
        </row>
        <row r="358">
          <cell r="A358" t="str">
            <v>CO12006</v>
          </cell>
        </row>
        <row r="359">
          <cell r="A359" t="str">
            <v>CO12005</v>
          </cell>
        </row>
        <row r="360">
          <cell r="A360" t="str">
            <v>CO12006</v>
          </cell>
        </row>
        <row r="361">
          <cell r="A361" t="str">
            <v>CO12005</v>
          </cell>
        </row>
        <row r="362">
          <cell r="A362" t="str">
            <v>CO12006</v>
          </cell>
        </row>
        <row r="363">
          <cell r="A363" t="str">
            <v>CO12005</v>
          </cell>
        </row>
        <row r="364">
          <cell r="A364" t="str">
            <v>CO12006</v>
          </cell>
        </row>
        <row r="365">
          <cell r="A365" t="str">
            <v>CO12005</v>
          </cell>
        </row>
        <row r="366">
          <cell r="A366" t="str">
            <v>CO12006</v>
          </cell>
        </row>
        <row r="367">
          <cell r="A367" t="str">
            <v>CO12005</v>
          </cell>
        </row>
        <row r="368">
          <cell r="A368" t="str">
            <v>CO12006</v>
          </cell>
        </row>
        <row r="369">
          <cell r="A369" t="str">
            <v>CO12005</v>
          </cell>
        </row>
        <row r="370">
          <cell r="A370" t="str">
            <v>CO12006</v>
          </cell>
        </row>
        <row r="371">
          <cell r="A371" t="str">
            <v>CO12006</v>
          </cell>
        </row>
        <row r="372">
          <cell r="A372" t="str">
            <v>CO12005</v>
          </cell>
        </row>
        <row r="373">
          <cell r="A373" t="str">
            <v>CO12006</v>
          </cell>
        </row>
        <row r="374">
          <cell r="A374" t="str">
            <v>CO12005</v>
          </cell>
        </row>
        <row r="375">
          <cell r="A375" t="str">
            <v>CO12006</v>
          </cell>
        </row>
        <row r="376">
          <cell r="A376" t="str">
            <v>CO12005</v>
          </cell>
        </row>
        <row r="377">
          <cell r="A377" t="str">
            <v>CO12006</v>
          </cell>
        </row>
        <row r="378">
          <cell r="A378" t="str">
            <v>CO12005</v>
          </cell>
        </row>
        <row r="379">
          <cell r="A379" t="str">
            <v>CO12006</v>
          </cell>
        </row>
        <row r="380">
          <cell r="A380" t="str">
            <v>CO12005</v>
          </cell>
        </row>
        <row r="381">
          <cell r="A381" t="str">
            <v>CO12006</v>
          </cell>
        </row>
        <row r="382">
          <cell r="A382" t="str">
            <v>CO12005</v>
          </cell>
        </row>
        <row r="383">
          <cell r="A383" t="str">
            <v>CO12006</v>
          </cell>
        </row>
        <row r="384">
          <cell r="A384" t="str">
            <v>CO12005</v>
          </cell>
        </row>
        <row r="385">
          <cell r="A385" t="str">
            <v>CO12006</v>
          </cell>
        </row>
        <row r="386">
          <cell r="A386" t="str">
            <v>CO12005</v>
          </cell>
        </row>
        <row r="387">
          <cell r="A387" t="str">
            <v>CO12006</v>
          </cell>
        </row>
        <row r="388">
          <cell r="A388" t="str">
            <v>CO12005</v>
          </cell>
        </row>
        <row r="389">
          <cell r="A389" t="str">
            <v>CO12006</v>
          </cell>
        </row>
        <row r="390">
          <cell r="A390" t="str">
            <v>CO12005</v>
          </cell>
        </row>
        <row r="391">
          <cell r="A391" t="str">
            <v>CO12006</v>
          </cell>
        </row>
        <row r="392">
          <cell r="A392" t="str">
            <v>CO12005</v>
          </cell>
        </row>
        <row r="393">
          <cell r="A393" t="str">
            <v>CO12006</v>
          </cell>
        </row>
        <row r="394">
          <cell r="A394" t="str">
            <v>CO12005</v>
          </cell>
        </row>
        <row r="395">
          <cell r="A395" t="str">
            <v>CO12006</v>
          </cell>
        </row>
        <row r="396">
          <cell r="A396" t="str">
            <v>CO12005</v>
          </cell>
        </row>
        <row r="397">
          <cell r="A397" t="str">
            <v>CO12006</v>
          </cell>
        </row>
        <row r="398">
          <cell r="A398" t="str">
            <v>CO12005</v>
          </cell>
        </row>
        <row r="399">
          <cell r="A399" t="str">
            <v>CO12006</v>
          </cell>
        </row>
        <row r="400">
          <cell r="A400" t="str">
            <v>CO12005</v>
          </cell>
        </row>
        <row r="401">
          <cell r="A401" t="str">
            <v>CO12006</v>
          </cell>
        </row>
        <row r="402">
          <cell r="A402" t="str">
            <v>CO12005</v>
          </cell>
        </row>
        <row r="403">
          <cell r="A403" t="str">
            <v>CO12006</v>
          </cell>
        </row>
        <row r="404">
          <cell r="A404" t="str">
            <v>CO12006</v>
          </cell>
        </row>
        <row r="405">
          <cell r="A405" t="str">
            <v>CO12006</v>
          </cell>
        </row>
        <row r="406">
          <cell r="A406" t="str">
            <v>CO12006</v>
          </cell>
        </row>
        <row r="407">
          <cell r="A407" t="str">
            <v>CO12005</v>
          </cell>
        </row>
        <row r="408">
          <cell r="A408" t="str">
            <v>CO12006</v>
          </cell>
        </row>
        <row r="409">
          <cell r="A409" t="str">
            <v>CO12006</v>
          </cell>
        </row>
        <row r="410">
          <cell r="A410" t="str">
            <v>CO12006</v>
          </cell>
        </row>
        <row r="411">
          <cell r="A411" t="str">
            <v>CO12006</v>
          </cell>
        </row>
        <row r="412">
          <cell r="A412" t="str">
            <v>CO12006</v>
          </cell>
        </row>
        <row r="413">
          <cell r="A413" t="str">
            <v>CO12005</v>
          </cell>
        </row>
        <row r="414">
          <cell r="A414" t="str">
            <v>CO12006</v>
          </cell>
        </row>
        <row r="415">
          <cell r="A415" t="str">
            <v>CO12005</v>
          </cell>
        </row>
        <row r="416">
          <cell r="A416" t="str">
            <v>CO12006</v>
          </cell>
        </row>
        <row r="417">
          <cell r="A417" t="str">
            <v>CO12005</v>
          </cell>
        </row>
        <row r="418">
          <cell r="A418" t="str">
            <v>CO12006</v>
          </cell>
        </row>
        <row r="419">
          <cell r="A419" t="str">
            <v>CO12005</v>
          </cell>
        </row>
        <row r="420">
          <cell r="A420" t="str">
            <v>CO12006</v>
          </cell>
        </row>
        <row r="421">
          <cell r="A421" t="str">
            <v>CO12005</v>
          </cell>
        </row>
        <row r="422">
          <cell r="A422" t="str">
            <v>CO12006</v>
          </cell>
        </row>
        <row r="423">
          <cell r="A423" t="str">
            <v>CO12005</v>
          </cell>
        </row>
        <row r="424">
          <cell r="A424" t="str">
            <v>CO12006</v>
          </cell>
        </row>
        <row r="425">
          <cell r="A425" t="str">
            <v>CO12005</v>
          </cell>
        </row>
        <row r="426">
          <cell r="A426" t="str">
            <v>CO12006</v>
          </cell>
        </row>
        <row r="427">
          <cell r="A427" t="str">
            <v>CO12005</v>
          </cell>
        </row>
        <row r="428">
          <cell r="A428" t="str">
            <v>CO12006</v>
          </cell>
        </row>
        <row r="429">
          <cell r="A429" t="str">
            <v>CO12005</v>
          </cell>
        </row>
        <row r="430">
          <cell r="A430" t="str">
            <v>CO12006</v>
          </cell>
        </row>
        <row r="431">
          <cell r="A431" t="str">
            <v>CO12005</v>
          </cell>
        </row>
        <row r="432">
          <cell r="A432" t="str">
            <v>CO12006</v>
          </cell>
        </row>
        <row r="433">
          <cell r="A433" t="str">
            <v>CO12005</v>
          </cell>
        </row>
        <row r="434">
          <cell r="A434" t="str">
            <v>CO12006</v>
          </cell>
        </row>
        <row r="435">
          <cell r="A435" t="str">
            <v>CO12005</v>
          </cell>
        </row>
        <row r="436">
          <cell r="A436" t="str">
            <v>CO12006</v>
          </cell>
        </row>
        <row r="437">
          <cell r="A437" t="str">
            <v>CO12005</v>
          </cell>
        </row>
        <row r="438">
          <cell r="A438" t="str">
            <v>CO12006</v>
          </cell>
        </row>
        <row r="439">
          <cell r="A439" t="str">
            <v>CO12005</v>
          </cell>
        </row>
        <row r="440">
          <cell r="A440" t="str">
            <v>CO12006</v>
          </cell>
        </row>
        <row r="441">
          <cell r="A441" t="str">
            <v>CO12005</v>
          </cell>
        </row>
        <row r="442">
          <cell r="A442" t="str">
            <v>CO12006</v>
          </cell>
        </row>
        <row r="443">
          <cell r="A443" t="str">
            <v>CO12005</v>
          </cell>
        </row>
        <row r="444">
          <cell r="A444" t="str">
            <v>CO12006</v>
          </cell>
        </row>
        <row r="445">
          <cell r="A445" t="str">
            <v>CO12005</v>
          </cell>
        </row>
        <row r="446">
          <cell r="A446" t="str">
            <v>CO12006</v>
          </cell>
        </row>
        <row r="447">
          <cell r="A447" t="str">
            <v>CO12005</v>
          </cell>
        </row>
        <row r="448">
          <cell r="A448" t="str">
            <v>CO12006</v>
          </cell>
        </row>
        <row r="449">
          <cell r="A449" t="str">
            <v>CO12005</v>
          </cell>
        </row>
        <row r="450">
          <cell r="A450" t="str">
            <v>CO12006</v>
          </cell>
        </row>
        <row r="451">
          <cell r="A451" t="str">
            <v>CO12005</v>
          </cell>
        </row>
        <row r="452">
          <cell r="A452" t="str">
            <v>CO12006</v>
          </cell>
        </row>
        <row r="453">
          <cell r="A453" t="str">
            <v>CO12005</v>
          </cell>
        </row>
        <row r="454">
          <cell r="A454" t="str">
            <v>CO12006</v>
          </cell>
        </row>
        <row r="455">
          <cell r="A455" t="str">
            <v>CO12005</v>
          </cell>
        </row>
        <row r="456">
          <cell r="A456" t="str">
            <v>CO12005</v>
          </cell>
        </row>
        <row r="457">
          <cell r="A457" t="str">
            <v>CO12006</v>
          </cell>
        </row>
        <row r="458">
          <cell r="A458" t="str">
            <v>CO12005</v>
          </cell>
        </row>
        <row r="459">
          <cell r="A459" t="str">
            <v>CO12006</v>
          </cell>
        </row>
        <row r="460">
          <cell r="A460" t="str">
            <v>CO12005</v>
          </cell>
        </row>
        <row r="461">
          <cell r="A461" t="str">
            <v>CO12005</v>
          </cell>
        </row>
        <row r="462">
          <cell r="A462" t="str">
            <v>CO12006</v>
          </cell>
        </row>
        <row r="463">
          <cell r="A463" t="str">
            <v>CO12005</v>
          </cell>
        </row>
        <row r="464">
          <cell r="A464" t="str">
            <v>CO12006</v>
          </cell>
        </row>
        <row r="465">
          <cell r="A465" t="str">
            <v>CO12005</v>
          </cell>
        </row>
        <row r="466">
          <cell r="A466" t="str">
            <v>CO12006</v>
          </cell>
        </row>
        <row r="467">
          <cell r="A467" t="str">
            <v>CO12005</v>
          </cell>
        </row>
        <row r="468">
          <cell r="A468" t="str">
            <v>CO12006</v>
          </cell>
        </row>
        <row r="469">
          <cell r="A469" t="str">
            <v>CO12005</v>
          </cell>
        </row>
        <row r="470">
          <cell r="A470" t="str">
            <v>CO12006</v>
          </cell>
        </row>
        <row r="471">
          <cell r="A471" t="str">
            <v>CO12005</v>
          </cell>
        </row>
        <row r="472">
          <cell r="A472" t="str">
            <v>CO12006</v>
          </cell>
        </row>
        <row r="473">
          <cell r="A473" t="str">
            <v>CO12005</v>
          </cell>
        </row>
        <row r="474">
          <cell r="A474" t="str">
            <v>CO12005</v>
          </cell>
        </row>
        <row r="475">
          <cell r="A475" t="str">
            <v>CO12006</v>
          </cell>
        </row>
        <row r="476">
          <cell r="A476" t="str">
            <v>CO12005</v>
          </cell>
        </row>
        <row r="477">
          <cell r="A477" t="str">
            <v>CO12006</v>
          </cell>
        </row>
        <row r="478">
          <cell r="A478" t="str">
            <v>CO12005</v>
          </cell>
        </row>
        <row r="479">
          <cell r="A479" t="str">
            <v>CO12006</v>
          </cell>
        </row>
        <row r="480">
          <cell r="A480" t="str">
            <v>CO12005</v>
          </cell>
        </row>
        <row r="481">
          <cell r="A481" t="str">
            <v>CO12006</v>
          </cell>
        </row>
        <row r="482">
          <cell r="A482" t="str">
            <v>CO12006</v>
          </cell>
        </row>
        <row r="483">
          <cell r="A483" t="str">
            <v>CO12005</v>
          </cell>
        </row>
        <row r="484">
          <cell r="A484" t="str">
            <v>CO1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6</v>
          </cell>
        </row>
        <row r="488">
          <cell r="A488" t="str">
            <v>CO12005</v>
          </cell>
        </row>
        <row r="489">
          <cell r="A489" t="str">
            <v>CO12006</v>
          </cell>
        </row>
        <row r="490">
          <cell r="A490" t="str">
            <v>CO12006</v>
          </cell>
        </row>
        <row r="491">
          <cell r="A491" t="str">
            <v>CO12005</v>
          </cell>
        </row>
        <row r="492">
          <cell r="A492" t="str">
            <v>CO12006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5</v>
          </cell>
        </row>
        <row r="496">
          <cell r="A496" t="str">
            <v>CO12005</v>
          </cell>
        </row>
        <row r="497">
          <cell r="A497" t="str">
            <v>CO22005</v>
          </cell>
        </row>
        <row r="498">
          <cell r="A498" t="str">
            <v>CO22006</v>
          </cell>
        </row>
        <row r="499">
          <cell r="A499" t="str">
            <v>CO22005</v>
          </cell>
        </row>
        <row r="500">
          <cell r="A500" t="str">
            <v>CO22006</v>
          </cell>
        </row>
        <row r="501">
          <cell r="A501" t="str">
            <v>CO22005</v>
          </cell>
        </row>
        <row r="502">
          <cell r="A502" t="str">
            <v>CO22006</v>
          </cell>
        </row>
        <row r="503">
          <cell r="A503" t="str">
            <v>CO22005</v>
          </cell>
        </row>
        <row r="504">
          <cell r="A504" t="str">
            <v>CO22006</v>
          </cell>
        </row>
        <row r="505">
          <cell r="A505" t="str">
            <v>CO22005</v>
          </cell>
        </row>
        <row r="506">
          <cell r="A506" t="str">
            <v>CO22006</v>
          </cell>
        </row>
        <row r="507">
          <cell r="A507" t="str">
            <v>CO22005</v>
          </cell>
        </row>
        <row r="508">
          <cell r="A508" t="str">
            <v>CO22006</v>
          </cell>
        </row>
        <row r="509">
          <cell r="A509" t="str">
            <v>CO22005</v>
          </cell>
        </row>
        <row r="510">
          <cell r="A510" t="str">
            <v>CO22006</v>
          </cell>
        </row>
        <row r="511">
          <cell r="A511" t="str">
            <v>CO22005</v>
          </cell>
        </row>
        <row r="512">
          <cell r="A512" t="str">
            <v>CO22006</v>
          </cell>
        </row>
        <row r="513">
          <cell r="A513" t="str">
            <v>CO22005</v>
          </cell>
        </row>
        <row r="514">
          <cell r="A514" t="str">
            <v>CO22006</v>
          </cell>
        </row>
        <row r="515">
          <cell r="A515" t="str">
            <v>CO22005</v>
          </cell>
        </row>
        <row r="516">
          <cell r="A516" t="str">
            <v>CO22006</v>
          </cell>
        </row>
        <row r="517">
          <cell r="A517" t="str">
            <v>CO22005</v>
          </cell>
        </row>
        <row r="518">
          <cell r="A518" t="str">
            <v>CO22006</v>
          </cell>
        </row>
        <row r="519">
          <cell r="A519" t="str">
            <v>CO22005</v>
          </cell>
        </row>
        <row r="520">
          <cell r="A520" t="str">
            <v>CO22006</v>
          </cell>
        </row>
        <row r="521">
          <cell r="A521" t="str">
            <v>CO22005</v>
          </cell>
        </row>
        <row r="522">
          <cell r="A522" t="str">
            <v>CO22006</v>
          </cell>
        </row>
        <row r="523">
          <cell r="A523" t="str">
            <v>CO22005</v>
          </cell>
        </row>
        <row r="524">
          <cell r="A524" t="str">
            <v>CO22006</v>
          </cell>
        </row>
        <row r="525">
          <cell r="A525" t="str">
            <v>CO22005</v>
          </cell>
        </row>
        <row r="526">
          <cell r="A526" t="str">
            <v>CO22006</v>
          </cell>
        </row>
        <row r="527">
          <cell r="A527" t="str">
            <v>CO22005</v>
          </cell>
        </row>
        <row r="528">
          <cell r="A528" t="str">
            <v>CO22006</v>
          </cell>
        </row>
        <row r="529">
          <cell r="A529" t="str">
            <v>CO22005</v>
          </cell>
        </row>
        <row r="530">
          <cell r="A530" t="str">
            <v>CO22006</v>
          </cell>
        </row>
        <row r="531">
          <cell r="A531" t="str">
            <v>CO22005</v>
          </cell>
        </row>
        <row r="532">
          <cell r="A532" t="str">
            <v>CO22005</v>
          </cell>
        </row>
        <row r="533">
          <cell r="A533" t="str">
            <v>CO22006</v>
          </cell>
        </row>
        <row r="534">
          <cell r="A534" t="str">
            <v>CO22005</v>
          </cell>
        </row>
        <row r="535">
          <cell r="A535" t="str">
            <v>CO22006</v>
          </cell>
        </row>
        <row r="536">
          <cell r="A536" t="str">
            <v>CO22005</v>
          </cell>
        </row>
        <row r="537">
          <cell r="A537" t="str">
            <v>CO22005</v>
          </cell>
        </row>
        <row r="538">
          <cell r="A538" t="str">
            <v>CO22006</v>
          </cell>
        </row>
        <row r="539">
          <cell r="A539" t="str">
            <v>CO22005</v>
          </cell>
        </row>
        <row r="540">
          <cell r="A540" t="str">
            <v>CO22005</v>
          </cell>
        </row>
        <row r="541">
          <cell r="A541" t="str">
            <v>CO22006</v>
          </cell>
        </row>
        <row r="542">
          <cell r="A542" t="str">
            <v>CO22005</v>
          </cell>
        </row>
        <row r="543">
          <cell r="A543" t="str">
            <v>CO22006</v>
          </cell>
        </row>
        <row r="544">
          <cell r="A544" t="str">
            <v>CO22005</v>
          </cell>
        </row>
        <row r="545">
          <cell r="A545" t="str">
            <v>CO22006</v>
          </cell>
        </row>
        <row r="546">
          <cell r="A546" t="str">
            <v>CO22005</v>
          </cell>
        </row>
        <row r="547">
          <cell r="A547" t="str">
            <v>CO22005</v>
          </cell>
        </row>
        <row r="548">
          <cell r="A548" t="str">
            <v>CO22006</v>
          </cell>
        </row>
        <row r="549">
          <cell r="A549" t="str">
            <v>CO22005</v>
          </cell>
        </row>
        <row r="550">
          <cell r="A550" t="str">
            <v>CO22005</v>
          </cell>
        </row>
        <row r="551">
          <cell r="A551" t="str">
            <v>CO22006</v>
          </cell>
        </row>
        <row r="552">
          <cell r="A552" t="str">
            <v>CO22005</v>
          </cell>
        </row>
        <row r="553">
          <cell r="A553" t="str">
            <v>CO22006</v>
          </cell>
        </row>
        <row r="554">
          <cell r="A554" t="str">
            <v>CO22005</v>
          </cell>
        </row>
        <row r="555">
          <cell r="A555" t="str">
            <v>CO22006</v>
          </cell>
        </row>
        <row r="556">
          <cell r="A556" t="str">
            <v>CO22006</v>
          </cell>
        </row>
        <row r="557">
          <cell r="A557" t="str">
            <v>CO22005</v>
          </cell>
        </row>
        <row r="558">
          <cell r="A558" t="str">
            <v>CO22005</v>
          </cell>
        </row>
        <row r="559">
          <cell r="A559" t="str">
            <v>CO22006</v>
          </cell>
        </row>
        <row r="560">
          <cell r="A560" t="str">
            <v>CO22005</v>
          </cell>
        </row>
        <row r="561">
          <cell r="A561" t="str">
            <v>CO22005</v>
          </cell>
        </row>
        <row r="562">
          <cell r="A562" t="str">
            <v>ME2005</v>
          </cell>
        </row>
        <row r="563">
          <cell r="A563" t="str">
            <v>ME2006</v>
          </cell>
        </row>
        <row r="564">
          <cell r="A564" t="str">
            <v>ME2005</v>
          </cell>
        </row>
        <row r="565">
          <cell r="A565" t="str">
            <v>ME2006</v>
          </cell>
        </row>
        <row r="566">
          <cell r="A566" t="str">
            <v>ME2005</v>
          </cell>
        </row>
        <row r="567">
          <cell r="A567" t="str">
            <v>ME2006</v>
          </cell>
        </row>
        <row r="568">
          <cell r="A568" t="str">
            <v>ME2006</v>
          </cell>
        </row>
        <row r="569">
          <cell r="A569" t="str">
            <v>ME2005</v>
          </cell>
        </row>
        <row r="570">
          <cell r="A570" t="str">
            <v>ME2006</v>
          </cell>
        </row>
        <row r="571">
          <cell r="A571" t="str">
            <v>ME2005</v>
          </cell>
        </row>
        <row r="572">
          <cell r="A572" t="str">
            <v>ME2006</v>
          </cell>
        </row>
        <row r="573">
          <cell r="A573" t="str">
            <v>ME2005</v>
          </cell>
        </row>
        <row r="574">
          <cell r="A574" t="str">
            <v>ME2006</v>
          </cell>
        </row>
        <row r="575">
          <cell r="A575" t="str">
            <v>ME2005</v>
          </cell>
        </row>
        <row r="576">
          <cell r="A576" t="str">
            <v>ME2006</v>
          </cell>
        </row>
        <row r="577">
          <cell r="A577" t="str">
            <v>ME2005</v>
          </cell>
        </row>
        <row r="578">
          <cell r="A578" t="str">
            <v>ME2006</v>
          </cell>
        </row>
        <row r="579">
          <cell r="A579" t="str">
            <v>ME2005</v>
          </cell>
        </row>
        <row r="580">
          <cell r="A580" t="str">
            <v>ME2006</v>
          </cell>
        </row>
        <row r="581">
          <cell r="A581" t="str">
            <v>ME2005</v>
          </cell>
        </row>
        <row r="582">
          <cell r="A582" t="str">
            <v>ME2006</v>
          </cell>
        </row>
        <row r="583">
          <cell r="A583" t="str">
            <v>ME2005</v>
          </cell>
        </row>
        <row r="584">
          <cell r="A584" t="str">
            <v>ME2006</v>
          </cell>
        </row>
        <row r="585">
          <cell r="A585" t="str">
            <v>ME2005</v>
          </cell>
        </row>
        <row r="586">
          <cell r="A586" t="str">
            <v>ME2005</v>
          </cell>
        </row>
        <row r="587">
          <cell r="A587" t="str">
            <v>ME2006</v>
          </cell>
        </row>
        <row r="588">
          <cell r="A588" t="str">
            <v>ME2005</v>
          </cell>
        </row>
        <row r="589">
          <cell r="A589" t="str">
            <v>ME2006</v>
          </cell>
        </row>
        <row r="590">
          <cell r="A590" t="str">
            <v>ME2005</v>
          </cell>
        </row>
        <row r="591">
          <cell r="A591" t="str">
            <v>ME2006</v>
          </cell>
        </row>
        <row r="592">
          <cell r="A592" t="str">
            <v>ME2005</v>
          </cell>
        </row>
        <row r="593">
          <cell r="A593" t="str">
            <v>ME2006</v>
          </cell>
        </row>
        <row r="594">
          <cell r="A594" t="str">
            <v>ME2005</v>
          </cell>
        </row>
        <row r="595">
          <cell r="A595" t="str">
            <v>ME2006</v>
          </cell>
        </row>
        <row r="596">
          <cell r="A596" t="str">
            <v>ME2005</v>
          </cell>
        </row>
        <row r="597">
          <cell r="A597" t="str">
            <v>ME2006</v>
          </cell>
        </row>
        <row r="598">
          <cell r="A598" t="str">
            <v>ME2005</v>
          </cell>
        </row>
        <row r="599">
          <cell r="A599" t="str">
            <v>ME2006</v>
          </cell>
        </row>
        <row r="600">
          <cell r="A600" t="str">
            <v>ME2005</v>
          </cell>
        </row>
        <row r="601">
          <cell r="A601" t="str">
            <v>ME2006</v>
          </cell>
        </row>
        <row r="602">
          <cell r="A602" t="str">
            <v>ME2005</v>
          </cell>
        </row>
        <row r="603">
          <cell r="A603" t="str">
            <v>ME2006</v>
          </cell>
        </row>
        <row r="604">
          <cell r="A604" t="str">
            <v>ME2006</v>
          </cell>
        </row>
        <row r="605">
          <cell r="A605" t="str">
            <v>ME2005</v>
          </cell>
        </row>
        <row r="606">
          <cell r="A606" t="str">
            <v>ME2006</v>
          </cell>
        </row>
        <row r="607">
          <cell r="A607" t="str">
            <v>ME2006</v>
          </cell>
        </row>
        <row r="608">
          <cell r="A608" t="str">
            <v>ME2006</v>
          </cell>
        </row>
        <row r="609">
          <cell r="A609" t="str">
            <v>ME2006</v>
          </cell>
        </row>
        <row r="610">
          <cell r="A610" t="str">
            <v>ME2005</v>
          </cell>
        </row>
        <row r="611">
          <cell r="A611" t="str">
            <v>ME2006</v>
          </cell>
        </row>
        <row r="612">
          <cell r="A612" t="str">
            <v>ME2005</v>
          </cell>
        </row>
        <row r="613">
          <cell r="A613" t="str">
            <v>ME2006</v>
          </cell>
        </row>
        <row r="614">
          <cell r="A614" t="str">
            <v>ME2005</v>
          </cell>
        </row>
        <row r="615">
          <cell r="A615" t="str">
            <v>ME2006</v>
          </cell>
        </row>
        <row r="616">
          <cell r="A616" t="str">
            <v>ME2005</v>
          </cell>
        </row>
        <row r="617">
          <cell r="A617" t="str">
            <v>ME2006</v>
          </cell>
        </row>
        <row r="618">
          <cell r="A618" t="str">
            <v>ME2005</v>
          </cell>
        </row>
        <row r="619">
          <cell r="A619" t="str">
            <v>ME2006</v>
          </cell>
        </row>
        <row r="620">
          <cell r="A620" t="str">
            <v>ME2005</v>
          </cell>
        </row>
        <row r="621">
          <cell r="A621" t="str">
            <v>ME2006</v>
          </cell>
        </row>
        <row r="622">
          <cell r="A622" t="str">
            <v>ME2005</v>
          </cell>
        </row>
        <row r="623">
          <cell r="A623" t="str">
            <v>ME2006</v>
          </cell>
        </row>
        <row r="624">
          <cell r="A624" t="str">
            <v>ME2005</v>
          </cell>
        </row>
        <row r="625">
          <cell r="A625" t="str">
            <v>ME2006</v>
          </cell>
        </row>
        <row r="626">
          <cell r="A626" t="str">
            <v>ME2005</v>
          </cell>
        </row>
        <row r="627">
          <cell r="A627" t="str">
            <v>ME2006</v>
          </cell>
        </row>
        <row r="628">
          <cell r="A628" t="str">
            <v>ME2005</v>
          </cell>
        </row>
        <row r="629">
          <cell r="A629" t="str">
            <v>ME2006</v>
          </cell>
        </row>
        <row r="630">
          <cell r="A630" t="str">
            <v>ME2005</v>
          </cell>
        </row>
        <row r="631">
          <cell r="A631" t="str">
            <v>ME2006</v>
          </cell>
        </row>
        <row r="632">
          <cell r="A632" t="str">
            <v>ME2006</v>
          </cell>
        </row>
        <row r="633">
          <cell r="A633" t="str">
            <v>ME2006</v>
          </cell>
        </row>
        <row r="634">
          <cell r="A634" t="str">
            <v>ME2005</v>
          </cell>
        </row>
        <row r="635">
          <cell r="A635" t="str">
            <v>ME2006</v>
          </cell>
        </row>
        <row r="636">
          <cell r="A636" t="str">
            <v>ME2005</v>
          </cell>
        </row>
        <row r="637">
          <cell r="A637" t="str">
            <v>ME2006</v>
          </cell>
        </row>
        <row r="638">
          <cell r="A638" t="str">
            <v>ME2005</v>
          </cell>
        </row>
        <row r="639">
          <cell r="A639" t="str">
            <v>ME2006</v>
          </cell>
        </row>
        <row r="640">
          <cell r="A640" t="str">
            <v>ME2005</v>
          </cell>
        </row>
        <row r="641">
          <cell r="A641" t="str">
            <v>ME2006</v>
          </cell>
        </row>
        <row r="642">
          <cell r="A642" t="str">
            <v>ME2005</v>
          </cell>
        </row>
        <row r="643">
          <cell r="A643" t="str">
            <v>ME2006</v>
          </cell>
        </row>
        <row r="644">
          <cell r="A644" t="str">
            <v>ME2006</v>
          </cell>
        </row>
        <row r="645">
          <cell r="A645" t="str">
            <v>ME2005</v>
          </cell>
        </row>
        <row r="646">
          <cell r="A646" t="str">
            <v>ME2005</v>
          </cell>
        </row>
        <row r="647">
          <cell r="A647" t="str">
            <v>ME2005</v>
          </cell>
        </row>
        <row r="648">
          <cell r="A648" t="str">
            <v>ME2006</v>
          </cell>
        </row>
        <row r="649">
          <cell r="A649" t="str">
            <v>ME2006</v>
          </cell>
        </row>
        <row r="650">
          <cell r="A650" t="str">
            <v>ME2005</v>
          </cell>
        </row>
        <row r="651">
          <cell r="A651" t="str">
            <v>ME2006</v>
          </cell>
        </row>
        <row r="652">
          <cell r="A652" t="str">
            <v>ME2005</v>
          </cell>
        </row>
        <row r="653">
          <cell r="A653" t="str">
            <v>ME2006</v>
          </cell>
        </row>
        <row r="654">
          <cell r="A654" t="str">
            <v>ME2005</v>
          </cell>
        </row>
        <row r="655">
          <cell r="A655" t="str">
            <v>ME2006</v>
          </cell>
        </row>
        <row r="656">
          <cell r="A656" t="str">
            <v>ME2005</v>
          </cell>
        </row>
        <row r="657">
          <cell r="A657" t="str">
            <v>ME2006</v>
          </cell>
        </row>
        <row r="658">
          <cell r="A658" t="str">
            <v>ME2006</v>
          </cell>
        </row>
        <row r="659">
          <cell r="A659" t="str">
            <v>ME2005</v>
          </cell>
        </row>
        <row r="660">
          <cell r="A660" t="str">
            <v>ME2006</v>
          </cell>
        </row>
        <row r="661">
          <cell r="A661" t="str">
            <v>ME2005</v>
          </cell>
        </row>
        <row r="662">
          <cell r="A662" t="str">
            <v>ME2006</v>
          </cell>
        </row>
        <row r="663">
          <cell r="A663" t="str">
            <v>ME2006</v>
          </cell>
        </row>
        <row r="664">
          <cell r="A664" t="str">
            <v>ME2005</v>
          </cell>
        </row>
        <row r="665">
          <cell r="A665" t="str">
            <v>ME2006</v>
          </cell>
        </row>
        <row r="666">
          <cell r="A666" t="str">
            <v>ME2005</v>
          </cell>
        </row>
        <row r="667">
          <cell r="A667" t="str">
            <v>ME2006</v>
          </cell>
        </row>
        <row r="668">
          <cell r="A668" t="str">
            <v>ME2006</v>
          </cell>
        </row>
        <row r="669">
          <cell r="A669" t="str">
            <v>ME2005</v>
          </cell>
        </row>
        <row r="670">
          <cell r="A670" t="str">
            <v>ME2006</v>
          </cell>
        </row>
        <row r="671">
          <cell r="A671" t="str">
            <v>ME2005</v>
          </cell>
        </row>
        <row r="672">
          <cell r="A672" t="str">
            <v>ME2005</v>
          </cell>
        </row>
        <row r="673">
          <cell r="A673" t="str">
            <v>ME2006</v>
          </cell>
        </row>
        <row r="674">
          <cell r="A674" t="str">
            <v>ME2006</v>
          </cell>
        </row>
        <row r="675">
          <cell r="A675" t="str">
            <v>ME2006</v>
          </cell>
        </row>
        <row r="676">
          <cell r="A676" t="str">
            <v>ME2005</v>
          </cell>
        </row>
        <row r="677">
          <cell r="A677" t="str">
            <v>ME2005</v>
          </cell>
        </row>
        <row r="678">
          <cell r="A678" t="str">
            <v>ME2006</v>
          </cell>
        </row>
        <row r="679">
          <cell r="A679" t="str">
            <v>ME2005</v>
          </cell>
        </row>
        <row r="680">
          <cell r="A680" t="str">
            <v>ME2006</v>
          </cell>
        </row>
        <row r="681">
          <cell r="A681" t="str">
            <v>ME2005</v>
          </cell>
        </row>
        <row r="682">
          <cell r="A682" t="str">
            <v>ME62005</v>
          </cell>
        </row>
        <row r="683">
          <cell r="A683" t="str">
            <v>ME62006</v>
          </cell>
        </row>
        <row r="684">
          <cell r="A684" t="str">
            <v>ME62005</v>
          </cell>
        </row>
        <row r="685">
          <cell r="A685" t="str">
            <v>ME62006</v>
          </cell>
        </row>
        <row r="686">
          <cell r="A686" t="str">
            <v>ME62005</v>
          </cell>
        </row>
        <row r="687">
          <cell r="A687" t="str">
            <v>ME62006</v>
          </cell>
        </row>
        <row r="688">
          <cell r="A688" t="str">
            <v>ME62005</v>
          </cell>
        </row>
        <row r="689">
          <cell r="A689" t="str">
            <v>ME62006</v>
          </cell>
        </row>
        <row r="690">
          <cell r="A690" t="str">
            <v>ME62005</v>
          </cell>
        </row>
        <row r="691">
          <cell r="A691" t="str">
            <v>ME62006</v>
          </cell>
        </row>
        <row r="692">
          <cell r="A692" t="str">
            <v>ME62005</v>
          </cell>
        </row>
        <row r="693">
          <cell r="A693" t="str">
            <v>ME62006</v>
          </cell>
        </row>
        <row r="694">
          <cell r="A694" t="str">
            <v>ME62005</v>
          </cell>
        </row>
        <row r="695">
          <cell r="A695" t="str">
            <v>ME62006</v>
          </cell>
        </row>
        <row r="696">
          <cell r="A696" t="str">
            <v>ME62005</v>
          </cell>
        </row>
        <row r="697">
          <cell r="A697" t="str">
            <v>ME62006</v>
          </cell>
        </row>
        <row r="698">
          <cell r="A698" t="str">
            <v>ME62005</v>
          </cell>
        </row>
        <row r="699">
          <cell r="A699" t="str">
            <v>ME62006</v>
          </cell>
        </row>
        <row r="700">
          <cell r="A700" t="str">
            <v>ME62005</v>
          </cell>
        </row>
        <row r="701">
          <cell r="A701" t="str">
            <v>ME62006</v>
          </cell>
        </row>
        <row r="702">
          <cell r="A702" t="str">
            <v>ME62005</v>
          </cell>
        </row>
        <row r="703">
          <cell r="A703" t="str">
            <v>ME62006</v>
          </cell>
        </row>
        <row r="704">
          <cell r="A704" t="str">
            <v>ME62005</v>
          </cell>
        </row>
        <row r="705">
          <cell r="A705" t="str">
            <v>ME62006</v>
          </cell>
        </row>
        <row r="706">
          <cell r="A706" t="str">
            <v>ME62005</v>
          </cell>
        </row>
        <row r="707">
          <cell r="A707" t="str">
            <v>ME62006</v>
          </cell>
        </row>
        <row r="708">
          <cell r="A708" t="str">
            <v>ME62005</v>
          </cell>
        </row>
        <row r="709">
          <cell r="A709" t="str">
            <v>ME62006</v>
          </cell>
        </row>
        <row r="710">
          <cell r="A710" t="str">
            <v>ME62005</v>
          </cell>
        </row>
        <row r="711">
          <cell r="A711" t="str">
            <v>ME62006</v>
          </cell>
        </row>
        <row r="712">
          <cell r="A712" t="str">
            <v>ME62005</v>
          </cell>
        </row>
        <row r="713">
          <cell r="A713" t="str">
            <v>ME62006</v>
          </cell>
        </row>
        <row r="714">
          <cell r="A714" t="str">
            <v>ME62005</v>
          </cell>
        </row>
        <row r="715">
          <cell r="A715" t="str">
            <v>ME62006</v>
          </cell>
        </row>
        <row r="716">
          <cell r="A716" t="str">
            <v>ME62005</v>
          </cell>
        </row>
        <row r="717">
          <cell r="A717" t="str">
            <v>ME62006</v>
          </cell>
        </row>
        <row r="718">
          <cell r="A718" t="str">
            <v>ME62005</v>
          </cell>
        </row>
        <row r="719">
          <cell r="A719" t="str">
            <v>ME62006</v>
          </cell>
        </row>
        <row r="720">
          <cell r="A720" t="str">
            <v>ME62005</v>
          </cell>
        </row>
        <row r="721">
          <cell r="A721" t="str">
            <v>ME62006</v>
          </cell>
        </row>
        <row r="722">
          <cell r="A722" t="str">
            <v>ME62005</v>
          </cell>
        </row>
        <row r="723">
          <cell r="A723" t="str">
            <v>ME62006</v>
          </cell>
        </row>
        <row r="724">
          <cell r="A724" t="str">
            <v>ME62005</v>
          </cell>
        </row>
        <row r="725">
          <cell r="A725" t="str">
            <v>ME62006</v>
          </cell>
        </row>
        <row r="726">
          <cell r="A726" t="str">
            <v>ME62005</v>
          </cell>
        </row>
        <row r="727">
          <cell r="A727" t="str">
            <v>ME62006</v>
          </cell>
        </row>
        <row r="728">
          <cell r="A728" t="str">
            <v>ME62005</v>
          </cell>
        </row>
        <row r="729">
          <cell r="A729" t="str">
            <v>ME62005</v>
          </cell>
        </row>
        <row r="730">
          <cell r="A730" t="str">
            <v>ME62006</v>
          </cell>
        </row>
        <row r="731">
          <cell r="A731" t="str">
            <v>ME62005</v>
          </cell>
        </row>
        <row r="732">
          <cell r="A732" t="str">
            <v>ME62006</v>
          </cell>
        </row>
        <row r="733">
          <cell r="A733" t="str">
            <v>ME62005</v>
          </cell>
        </row>
        <row r="734">
          <cell r="A734" t="str">
            <v>ME62006</v>
          </cell>
        </row>
        <row r="735">
          <cell r="A735" t="str">
            <v>ME62005</v>
          </cell>
        </row>
        <row r="736">
          <cell r="A736" t="str">
            <v>ME62006</v>
          </cell>
        </row>
        <row r="737">
          <cell r="A737" t="str">
            <v>ME62006</v>
          </cell>
        </row>
        <row r="738">
          <cell r="A738" t="str">
            <v>ME62006</v>
          </cell>
        </row>
        <row r="739">
          <cell r="A739" t="str">
            <v>ME62005</v>
          </cell>
        </row>
        <row r="740">
          <cell r="A740" t="str">
            <v>ME62005</v>
          </cell>
        </row>
        <row r="741">
          <cell r="A741" t="str">
            <v>ME62005</v>
          </cell>
        </row>
        <row r="742">
          <cell r="A742" t="str">
            <v>ME62005</v>
          </cell>
        </row>
        <row r="743">
          <cell r="A743" t="str">
            <v>ME62005</v>
          </cell>
        </row>
        <row r="744">
          <cell r="A744" t="str">
            <v>ME62005</v>
          </cell>
        </row>
        <row r="745">
          <cell r="A745" t="str">
            <v>ME62005</v>
          </cell>
        </row>
        <row r="746">
          <cell r="A746" t="str">
            <v>ME62005</v>
          </cell>
        </row>
        <row r="747">
          <cell r="A747" t="str">
            <v>ME62005</v>
          </cell>
        </row>
        <row r="748">
          <cell r="A748" t="str">
            <v>ME62005</v>
          </cell>
        </row>
        <row r="749">
          <cell r="A749" t="str">
            <v>ME62005</v>
          </cell>
        </row>
        <row r="750">
          <cell r="A750" t="str">
            <v>ME62005</v>
          </cell>
        </row>
        <row r="751">
          <cell r="A751" t="str">
            <v>ME62005</v>
          </cell>
        </row>
        <row r="752">
          <cell r="A752" t="str">
            <v>ME62005</v>
          </cell>
        </row>
        <row r="753">
          <cell r="A753" t="str">
            <v>ME62005</v>
          </cell>
        </row>
        <row r="754">
          <cell r="A754" t="str">
            <v>ME62005</v>
          </cell>
        </row>
        <row r="755">
          <cell r="A755" t="str">
            <v>ME62005</v>
          </cell>
        </row>
        <row r="756">
          <cell r="A756" t="str">
            <v>ME62005</v>
          </cell>
        </row>
        <row r="757">
          <cell r="A757" t="str">
            <v>ME62005</v>
          </cell>
        </row>
        <row r="758">
          <cell r="A758" t="str">
            <v>ME62005</v>
          </cell>
        </row>
        <row r="759">
          <cell r="A759" t="str">
            <v>ME62005</v>
          </cell>
        </row>
        <row r="760">
          <cell r="A760" t="str">
            <v>ME62005</v>
          </cell>
        </row>
        <row r="761">
          <cell r="A761" t="str">
            <v>ME62005</v>
          </cell>
        </row>
        <row r="762">
          <cell r="A762" t="str">
            <v>ME62005</v>
          </cell>
        </row>
        <row r="763">
          <cell r="A763" t="str">
            <v>ME62005</v>
          </cell>
        </row>
        <row r="764">
          <cell r="A764" t="str">
            <v>ME62005</v>
          </cell>
        </row>
        <row r="765">
          <cell r="A765" t="str">
            <v>ME62005</v>
          </cell>
        </row>
        <row r="766">
          <cell r="A766" t="str">
            <v>ME62005</v>
          </cell>
        </row>
        <row r="767">
          <cell r="A767" t="str">
            <v>ME62005</v>
          </cell>
        </row>
        <row r="768">
          <cell r="A768" t="str">
            <v>ME62005</v>
          </cell>
        </row>
        <row r="769">
          <cell r="A769" t="str">
            <v>ME62005</v>
          </cell>
        </row>
        <row r="770">
          <cell r="A770" t="str">
            <v>ME62005</v>
          </cell>
        </row>
        <row r="771">
          <cell r="A771" t="str">
            <v>ME62005</v>
          </cell>
        </row>
        <row r="772">
          <cell r="A772" t="str">
            <v>ME62005</v>
          </cell>
        </row>
        <row r="773">
          <cell r="A773" t="str">
            <v>ME62005</v>
          </cell>
        </row>
        <row r="774">
          <cell r="A774" t="str">
            <v>ME62005</v>
          </cell>
        </row>
        <row r="775">
          <cell r="A775" t="str">
            <v>ME62005</v>
          </cell>
        </row>
        <row r="776">
          <cell r="A776" t="str">
            <v>ME62005</v>
          </cell>
        </row>
        <row r="777">
          <cell r="A777" t="str">
            <v>ME62005</v>
          </cell>
        </row>
        <row r="778">
          <cell r="A778" t="str">
            <v>RF2005</v>
          </cell>
        </row>
        <row r="779">
          <cell r="A779" t="str">
            <v>RF2006</v>
          </cell>
        </row>
        <row r="780">
          <cell r="A780" t="str">
            <v>RF2007</v>
          </cell>
        </row>
        <row r="781">
          <cell r="A781" t="str">
            <v>RF2005</v>
          </cell>
        </row>
        <row r="782">
          <cell r="A782" t="str">
            <v>RF2006</v>
          </cell>
        </row>
        <row r="783">
          <cell r="A783" t="str">
            <v>RF2007</v>
          </cell>
        </row>
        <row r="784">
          <cell r="A784" t="str">
            <v>RF2005</v>
          </cell>
        </row>
        <row r="785">
          <cell r="A785" t="str">
            <v>RF2006</v>
          </cell>
        </row>
        <row r="786">
          <cell r="A786" t="str">
            <v>RF2007</v>
          </cell>
        </row>
        <row r="787">
          <cell r="A787" t="str">
            <v>RF2005</v>
          </cell>
        </row>
        <row r="788">
          <cell r="A788" t="str">
            <v>RF2006</v>
          </cell>
        </row>
        <row r="789">
          <cell r="A789" t="str">
            <v>RF2007</v>
          </cell>
        </row>
        <row r="790">
          <cell r="A790" t="str">
            <v>RF2005</v>
          </cell>
        </row>
        <row r="791">
          <cell r="A791" t="str">
            <v>RF2006</v>
          </cell>
        </row>
        <row r="792">
          <cell r="A792" t="str">
            <v>RF2007</v>
          </cell>
        </row>
        <row r="793">
          <cell r="A793" t="str">
            <v>RF2005</v>
          </cell>
        </row>
        <row r="794">
          <cell r="A794" t="str">
            <v>RF2006</v>
          </cell>
        </row>
        <row r="795">
          <cell r="A795" t="str">
            <v>RF2007</v>
          </cell>
        </row>
        <row r="796">
          <cell r="A796" t="str">
            <v>RF2005</v>
          </cell>
        </row>
        <row r="797">
          <cell r="A797" t="str">
            <v>RF2006</v>
          </cell>
        </row>
        <row r="798">
          <cell r="A798" t="str">
            <v>RF2007</v>
          </cell>
        </row>
        <row r="799">
          <cell r="A799" t="str">
            <v>RF2005</v>
          </cell>
        </row>
        <row r="800">
          <cell r="A800" t="str">
            <v>RF2006</v>
          </cell>
        </row>
        <row r="801">
          <cell r="A801" t="str">
            <v>RF2007</v>
          </cell>
        </row>
        <row r="802">
          <cell r="A802" t="str">
            <v>RF2005</v>
          </cell>
        </row>
        <row r="803">
          <cell r="A803" t="str">
            <v>RF2006</v>
          </cell>
        </row>
        <row r="804">
          <cell r="A804" t="str">
            <v>RF2007</v>
          </cell>
        </row>
        <row r="805">
          <cell r="A805" t="str">
            <v>RF2005</v>
          </cell>
        </row>
        <row r="806">
          <cell r="A806" t="str">
            <v>RF2006</v>
          </cell>
        </row>
        <row r="807">
          <cell r="A807" t="str">
            <v>RF2007</v>
          </cell>
        </row>
        <row r="808">
          <cell r="A808" t="str">
            <v>RF2005</v>
          </cell>
        </row>
        <row r="809">
          <cell r="A809" t="str">
            <v>RF2006</v>
          </cell>
        </row>
        <row r="810">
          <cell r="A810" t="str">
            <v>RF2007</v>
          </cell>
        </row>
        <row r="811">
          <cell r="A811" t="str">
            <v>RF2005</v>
          </cell>
        </row>
        <row r="812">
          <cell r="A812" t="str">
            <v>RF2006</v>
          </cell>
        </row>
        <row r="813">
          <cell r="A813" t="str">
            <v>RF2007</v>
          </cell>
        </row>
        <row r="814">
          <cell r="A814" t="str">
            <v>RF2005</v>
          </cell>
        </row>
        <row r="815">
          <cell r="A815" t="str">
            <v>RF2006</v>
          </cell>
        </row>
        <row r="816">
          <cell r="A816" t="str">
            <v>RF2007</v>
          </cell>
        </row>
        <row r="817">
          <cell r="A817" t="str">
            <v>RF2005</v>
          </cell>
        </row>
        <row r="818">
          <cell r="A818" t="str">
            <v>RF2006</v>
          </cell>
        </row>
        <row r="819">
          <cell r="A819" t="str">
            <v>RF2007</v>
          </cell>
        </row>
        <row r="820">
          <cell r="A820" t="str">
            <v>RF2005</v>
          </cell>
        </row>
        <row r="821">
          <cell r="A821" t="str">
            <v>RF2006</v>
          </cell>
        </row>
        <row r="822">
          <cell r="A822" t="str">
            <v>RF2007</v>
          </cell>
        </row>
        <row r="823">
          <cell r="A823" t="str">
            <v>RF2005</v>
          </cell>
        </row>
        <row r="824">
          <cell r="A824" t="str">
            <v>RF2006</v>
          </cell>
        </row>
        <row r="825">
          <cell r="A825" t="str">
            <v>RF2007</v>
          </cell>
        </row>
        <row r="826">
          <cell r="A826" t="str">
            <v>RF2005</v>
          </cell>
        </row>
        <row r="827">
          <cell r="A827" t="str">
            <v>RF2006</v>
          </cell>
        </row>
        <row r="828">
          <cell r="A828" t="str">
            <v>RF2007</v>
          </cell>
        </row>
        <row r="829">
          <cell r="A829" t="str">
            <v>RF2005</v>
          </cell>
        </row>
        <row r="830">
          <cell r="A830" t="str">
            <v>RF2006</v>
          </cell>
        </row>
        <row r="831">
          <cell r="A831" t="str">
            <v>RF2005</v>
          </cell>
        </row>
        <row r="832">
          <cell r="A832" t="str">
            <v>RF2006</v>
          </cell>
        </row>
        <row r="833">
          <cell r="A833" t="str">
            <v>RF2007</v>
          </cell>
        </row>
        <row r="834">
          <cell r="A834" t="str">
            <v>RF2006</v>
          </cell>
        </row>
        <row r="835">
          <cell r="A835" t="str">
            <v>RF2007</v>
          </cell>
        </row>
        <row r="836">
          <cell r="A836" t="str">
            <v>RF2005</v>
          </cell>
        </row>
        <row r="837">
          <cell r="A837" t="str">
            <v>RF2006</v>
          </cell>
        </row>
        <row r="838">
          <cell r="A838" t="str">
            <v>RF2005</v>
          </cell>
        </row>
        <row r="839">
          <cell r="A839" t="str">
            <v>RF2006</v>
          </cell>
        </row>
        <row r="840">
          <cell r="A840" t="str">
            <v>RF2005</v>
          </cell>
        </row>
        <row r="841">
          <cell r="A841" t="str">
            <v>RF2006</v>
          </cell>
        </row>
        <row r="842">
          <cell r="A842" t="str">
            <v>RF2005</v>
          </cell>
        </row>
        <row r="843">
          <cell r="A843" t="str">
            <v>RF2006</v>
          </cell>
        </row>
        <row r="844">
          <cell r="A844" t="str">
            <v>RF2005</v>
          </cell>
        </row>
        <row r="845">
          <cell r="A845" t="str">
            <v>RF2006</v>
          </cell>
        </row>
        <row r="846">
          <cell r="A846" t="str">
            <v>RF2005</v>
          </cell>
        </row>
        <row r="847">
          <cell r="A847" t="str">
            <v>RF2006</v>
          </cell>
        </row>
        <row r="848">
          <cell r="A848" t="str">
            <v>RF2005</v>
          </cell>
        </row>
        <row r="849">
          <cell r="A849" t="str">
            <v>RF2006</v>
          </cell>
        </row>
        <row r="850">
          <cell r="A850" t="str">
            <v>RF2005</v>
          </cell>
        </row>
        <row r="851">
          <cell r="A851" t="str">
            <v>RF2006</v>
          </cell>
        </row>
        <row r="852">
          <cell r="A852" t="str">
            <v>RF2005</v>
          </cell>
        </row>
        <row r="853">
          <cell r="A853" t="str">
            <v>RF2006</v>
          </cell>
        </row>
        <row r="854">
          <cell r="A854" t="str">
            <v>RF2005</v>
          </cell>
        </row>
        <row r="855">
          <cell r="A855" t="str">
            <v>RF2006</v>
          </cell>
        </row>
        <row r="856">
          <cell r="A856" t="str">
            <v>RF2005</v>
          </cell>
        </row>
        <row r="857">
          <cell r="A857" t="str">
            <v>RF2006</v>
          </cell>
        </row>
        <row r="858">
          <cell r="A858" t="str">
            <v>RF2005</v>
          </cell>
        </row>
        <row r="859">
          <cell r="A859" t="str">
            <v>RF2006</v>
          </cell>
        </row>
        <row r="860">
          <cell r="A860" t="str">
            <v>RF2005</v>
          </cell>
        </row>
        <row r="861">
          <cell r="A861" t="str">
            <v>RF2006</v>
          </cell>
        </row>
        <row r="862">
          <cell r="A862" t="str">
            <v>RF2005</v>
          </cell>
        </row>
        <row r="863">
          <cell r="A863" t="str">
            <v>RF2006</v>
          </cell>
        </row>
        <row r="864">
          <cell r="A864" t="str">
            <v>RF2005</v>
          </cell>
        </row>
        <row r="865">
          <cell r="A865" t="str">
            <v>RF2006</v>
          </cell>
        </row>
        <row r="866">
          <cell r="A866" t="str">
            <v>RF2005</v>
          </cell>
        </row>
        <row r="867">
          <cell r="A867" t="str">
            <v>RF2006</v>
          </cell>
        </row>
        <row r="868">
          <cell r="A868" t="str">
            <v>RF2005</v>
          </cell>
        </row>
        <row r="869">
          <cell r="A869" t="str">
            <v>RF2006</v>
          </cell>
        </row>
        <row r="870">
          <cell r="A870" t="str">
            <v>RF2005</v>
          </cell>
        </row>
        <row r="871">
          <cell r="A871" t="str">
            <v>RF2006</v>
          </cell>
        </row>
        <row r="872">
          <cell r="A872" t="str">
            <v>RF2005</v>
          </cell>
        </row>
        <row r="873">
          <cell r="A873" t="str">
            <v>RF2006</v>
          </cell>
        </row>
        <row r="874">
          <cell r="A874" t="str">
            <v>RF2005</v>
          </cell>
        </row>
        <row r="875">
          <cell r="A875" t="str">
            <v>RF2006</v>
          </cell>
        </row>
        <row r="876">
          <cell r="A876" t="str">
            <v>RF2005</v>
          </cell>
        </row>
        <row r="877">
          <cell r="A877" t="str">
            <v>RF2005</v>
          </cell>
        </row>
        <row r="878">
          <cell r="A878" t="str">
            <v>RF2006</v>
          </cell>
        </row>
        <row r="879">
          <cell r="A879" t="str">
            <v>RF2005</v>
          </cell>
        </row>
        <row r="880">
          <cell r="A880" t="str">
            <v>RF2006</v>
          </cell>
        </row>
        <row r="881">
          <cell r="A881" t="str">
            <v>RF2005</v>
          </cell>
        </row>
        <row r="882">
          <cell r="A882" t="str">
            <v>RF2006</v>
          </cell>
        </row>
        <row r="883">
          <cell r="A883" t="str">
            <v>RF2006</v>
          </cell>
        </row>
        <row r="884">
          <cell r="A884" t="str">
            <v>RF2005</v>
          </cell>
        </row>
        <row r="885">
          <cell r="A885" t="str">
            <v>RF2006</v>
          </cell>
        </row>
        <row r="886">
          <cell r="A886" t="str">
            <v>RF2006</v>
          </cell>
        </row>
        <row r="887">
          <cell r="A887" t="str">
            <v>RF2005</v>
          </cell>
        </row>
        <row r="888">
          <cell r="A888" t="str">
            <v>RF2006</v>
          </cell>
        </row>
        <row r="889">
          <cell r="A889" t="str">
            <v>RF2005</v>
          </cell>
        </row>
        <row r="890">
          <cell r="A890" t="str">
            <v>RF2006</v>
          </cell>
        </row>
        <row r="891">
          <cell r="A891" t="str">
            <v>RF2005</v>
          </cell>
        </row>
        <row r="892">
          <cell r="A892" t="str">
            <v>RF2006</v>
          </cell>
        </row>
        <row r="893">
          <cell r="A893" t="str">
            <v>RF2005</v>
          </cell>
        </row>
        <row r="894">
          <cell r="A894" t="str">
            <v>RF2005</v>
          </cell>
        </row>
        <row r="895">
          <cell r="A895" t="str">
            <v>RF2006</v>
          </cell>
        </row>
        <row r="896">
          <cell r="A896" t="str">
            <v>RF2005</v>
          </cell>
        </row>
        <row r="897">
          <cell r="A897" t="str">
            <v>RF2006</v>
          </cell>
        </row>
        <row r="898">
          <cell r="A898" t="str">
            <v>RF2005</v>
          </cell>
        </row>
        <row r="899">
          <cell r="A899" t="str">
            <v>RF2006</v>
          </cell>
        </row>
        <row r="900">
          <cell r="A900" t="str">
            <v>RF2006</v>
          </cell>
        </row>
        <row r="901">
          <cell r="A901" t="str">
            <v>RF2005</v>
          </cell>
        </row>
        <row r="902">
          <cell r="A902" t="str">
            <v>RF2006</v>
          </cell>
        </row>
        <row r="903">
          <cell r="A903" t="str">
            <v>RF2005</v>
          </cell>
        </row>
        <row r="904">
          <cell r="A904" t="str">
            <v>RF2006</v>
          </cell>
        </row>
        <row r="905">
          <cell r="A905" t="str">
            <v>RF2005</v>
          </cell>
        </row>
        <row r="906">
          <cell r="A906" t="str">
            <v>RF2005</v>
          </cell>
        </row>
        <row r="907">
          <cell r="A907" t="str">
            <v>RF2006</v>
          </cell>
        </row>
        <row r="908">
          <cell r="A908" t="str">
            <v>RF2005</v>
          </cell>
        </row>
        <row r="909">
          <cell r="A909" t="str">
            <v>RF2006</v>
          </cell>
        </row>
        <row r="910">
          <cell r="A910" t="str">
            <v>RF2005</v>
          </cell>
        </row>
        <row r="911">
          <cell r="A911" t="str">
            <v>RF2005</v>
          </cell>
        </row>
        <row r="912">
          <cell r="A912" t="str">
            <v>RF2005</v>
          </cell>
        </row>
        <row r="913">
          <cell r="A913" t="str">
            <v>RF2006</v>
          </cell>
        </row>
        <row r="914">
          <cell r="A914" t="str">
            <v>RF2005</v>
          </cell>
        </row>
        <row r="915">
          <cell r="A915" t="str">
            <v>RF2006</v>
          </cell>
        </row>
        <row r="916">
          <cell r="A916" t="str">
            <v>RF2005</v>
          </cell>
        </row>
        <row r="917">
          <cell r="A917" t="str">
            <v>RF2006</v>
          </cell>
        </row>
        <row r="918">
          <cell r="A918" t="str">
            <v>RF2005</v>
          </cell>
        </row>
        <row r="919">
          <cell r="A919" t="str">
            <v>RF2006</v>
          </cell>
        </row>
        <row r="920">
          <cell r="A920" t="str">
            <v>RF2005</v>
          </cell>
        </row>
        <row r="921">
          <cell r="A921" t="str">
            <v>RF2006</v>
          </cell>
        </row>
        <row r="922">
          <cell r="A922" t="str">
            <v>RF2005</v>
          </cell>
        </row>
      </sheetData>
      <sheetData sheetId="40" refreshError="1">
        <row r="1">
          <cell r="A1" t="str">
            <v>REF_CO</v>
          </cell>
          <cell r="F1" t="str">
            <v>VALOR</v>
          </cell>
        </row>
        <row r="2">
          <cell r="A2" t="str">
            <v>CO001_01000_2006</v>
          </cell>
        </row>
        <row r="3">
          <cell r="A3" t="str">
            <v>CO001_01500_2006</v>
          </cell>
        </row>
        <row r="4">
          <cell r="A4" t="str">
            <v>CO001_14000_2006</v>
          </cell>
        </row>
        <row r="5">
          <cell r="A5" t="str">
            <v>CO001_ZAXXX_2006</v>
          </cell>
        </row>
        <row r="6">
          <cell r="A6" t="str">
            <v>CO002_01000_2006</v>
          </cell>
        </row>
        <row r="7">
          <cell r="A7" t="str">
            <v>CO002_01010_2006</v>
          </cell>
        </row>
        <row r="8">
          <cell r="A8" t="str">
            <v>CO002_01100_2006</v>
          </cell>
        </row>
        <row r="9">
          <cell r="A9" t="str">
            <v>CO002_01150_2006</v>
          </cell>
        </row>
        <row r="10">
          <cell r="A10" t="str">
            <v>CO002_01200_2006</v>
          </cell>
        </row>
        <row r="11">
          <cell r="A11" t="str">
            <v>CO002_01250_2006</v>
          </cell>
        </row>
        <row r="12">
          <cell r="A12" t="str">
            <v>CO002_01300_2006</v>
          </cell>
        </row>
        <row r="13">
          <cell r="A13" t="str">
            <v>CO002_01350_2006</v>
          </cell>
        </row>
        <row r="14">
          <cell r="A14" t="str">
            <v>CO002_01400_2006</v>
          </cell>
        </row>
        <row r="15">
          <cell r="A15" t="str">
            <v>CO002_01500_2006</v>
          </cell>
        </row>
        <row r="16">
          <cell r="A16" t="str">
            <v>CO002_01800_2006</v>
          </cell>
        </row>
        <row r="17">
          <cell r="A17" t="str">
            <v>CO002_01950_2006</v>
          </cell>
        </row>
        <row r="18">
          <cell r="A18" t="str">
            <v>CO002_05000_2006</v>
          </cell>
        </row>
        <row r="19">
          <cell r="A19" t="str">
            <v>CO002_10000_2006</v>
          </cell>
        </row>
        <row r="20">
          <cell r="A20" t="str">
            <v>CO002_11000_2006</v>
          </cell>
        </row>
        <row r="21">
          <cell r="A21" t="str">
            <v>CO002_12000_2006</v>
          </cell>
        </row>
        <row r="22">
          <cell r="A22" t="str">
            <v>CO002_14000_2006</v>
          </cell>
        </row>
        <row r="23">
          <cell r="A23" t="str">
            <v>CO002_15000_2006</v>
          </cell>
        </row>
        <row r="24">
          <cell r="A24" t="str">
            <v>CO002_16000_2006</v>
          </cell>
        </row>
        <row r="25">
          <cell r="A25" t="str">
            <v>CO002_19000_2006</v>
          </cell>
        </row>
        <row r="26">
          <cell r="A26" t="str">
            <v>CO002_20000_2006</v>
          </cell>
        </row>
        <row r="27">
          <cell r="A27" t="str">
            <v>CO002_21000_2006</v>
          </cell>
        </row>
        <row r="28">
          <cell r="A28" t="str">
            <v>CO002_22000_2006</v>
          </cell>
        </row>
        <row r="29">
          <cell r="A29" t="str">
            <v>CO002_23000_2006</v>
          </cell>
        </row>
        <row r="30">
          <cell r="A30" t="str">
            <v>CO002_24000_2006</v>
          </cell>
        </row>
        <row r="31">
          <cell r="A31" t="str">
            <v>CO002_25000_2006</v>
          </cell>
        </row>
        <row r="32">
          <cell r="A32" t="str">
            <v>CO002_26000_2006</v>
          </cell>
        </row>
        <row r="33">
          <cell r="A33" t="str">
            <v>CO002_27000_2006</v>
          </cell>
        </row>
        <row r="34">
          <cell r="A34" t="str">
            <v>CO002_29000_2006</v>
          </cell>
        </row>
        <row r="35">
          <cell r="A35" t="str">
            <v>CO002_30000_2006</v>
          </cell>
        </row>
        <row r="36">
          <cell r="A36" t="str">
            <v>CO002_31000_2006</v>
          </cell>
        </row>
        <row r="37">
          <cell r="A37" t="str">
            <v>CO002_32000_2006</v>
          </cell>
        </row>
        <row r="38">
          <cell r="A38" t="str">
            <v>CO002_33000_2006</v>
          </cell>
        </row>
        <row r="39">
          <cell r="A39" t="str">
            <v>CO002_34000_2006</v>
          </cell>
        </row>
        <row r="40">
          <cell r="A40" t="str">
            <v>CO002_34200_2006</v>
          </cell>
        </row>
        <row r="41">
          <cell r="A41" t="str">
            <v>CO002_35000_2006</v>
          </cell>
        </row>
        <row r="42">
          <cell r="A42" t="str">
            <v>CO002_36000_2006</v>
          </cell>
        </row>
        <row r="43">
          <cell r="A43" t="str">
            <v>CO002_37000_2006</v>
          </cell>
        </row>
        <row r="44">
          <cell r="A44" t="str">
            <v>CO002_38000_2006</v>
          </cell>
        </row>
        <row r="45">
          <cell r="A45" t="str">
            <v>CO002_39000_2006</v>
          </cell>
        </row>
        <row r="46">
          <cell r="A46" t="str">
            <v>CO002_40000_2006</v>
          </cell>
        </row>
        <row r="47">
          <cell r="A47" t="str">
            <v>CO002_41000_2006</v>
          </cell>
        </row>
        <row r="48">
          <cell r="A48" t="str">
            <v>CO002_42000_2006</v>
          </cell>
        </row>
        <row r="49">
          <cell r="A49" t="str">
            <v>CO002_43000_2006</v>
          </cell>
        </row>
        <row r="50">
          <cell r="A50" t="str">
            <v>CO002_45000_2006</v>
          </cell>
        </row>
        <row r="51">
          <cell r="A51" t="str">
            <v>CO002_80400_2006</v>
          </cell>
        </row>
        <row r="52">
          <cell r="A52" t="str">
            <v>CO002_80800_2006</v>
          </cell>
        </row>
        <row r="53">
          <cell r="A53" t="str">
            <v>CO002_85000_2006</v>
          </cell>
        </row>
        <row r="54">
          <cell r="A54" t="str">
            <v>CO002_86400_2006</v>
          </cell>
        </row>
        <row r="55">
          <cell r="A55" t="str">
            <v>CO002_93109_2006</v>
          </cell>
        </row>
        <row r="56">
          <cell r="A56" t="str">
            <v>CO002_93913_2006</v>
          </cell>
        </row>
        <row r="57">
          <cell r="A57" t="str">
            <v>CO002_ZAXXX_2006</v>
          </cell>
        </row>
        <row r="58">
          <cell r="A58" t="str">
            <v>CO003_14000_2006</v>
          </cell>
        </row>
        <row r="59">
          <cell r="A59" t="str">
            <v>CO004_01000_2006</v>
          </cell>
        </row>
        <row r="60">
          <cell r="A60" t="str">
            <v>CO004_01010_2006</v>
          </cell>
        </row>
        <row r="61">
          <cell r="A61" t="str">
            <v>CO004_01100_2006</v>
          </cell>
        </row>
        <row r="62">
          <cell r="A62" t="str">
            <v>CO004_01150_2006</v>
          </cell>
        </row>
        <row r="63">
          <cell r="A63" t="str">
            <v>CO004_01200_2006</v>
          </cell>
        </row>
        <row r="64">
          <cell r="A64" t="str">
            <v>CO004_01250_2006</v>
          </cell>
        </row>
        <row r="65">
          <cell r="A65" t="str">
            <v>CO004_01300_2006</v>
          </cell>
        </row>
        <row r="66">
          <cell r="A66" t="str">
            <v>CO004_01350_2006</v>
          </cell>
        </row>
        <row r="67">
          <cell r="A67" t="str">
            <v>CO004_01400_2006</v>
          </cell>
        </row>
        <row r="68">
          <cell r="A68" t="str">
            <v>CO004_01500_2006</v>
          </cell>
        </row>
        <row r="69">
          <cell r="A69" t="str">
            <v>CO004_01800_2006</v>
          </cell>
        </row>
        <row r="70">
          <cell r="A70" t="str">
            <v>CO004_01950_2006</v>
          </cell>
        </row>
        <row r="71">
          <cell r="A71" t="str">
            <v>CO004_05000_2006</v>
          </cell>
        </row>
        <row r="72">
          <cell r="A72" t="str">
            <v>CO004_10000_2006</v>
          </cell>
        </row>
        <row r="73">
          <cell r="A73" t="str">
            <v>CO004_11000_2006</v>
          </cell>
        </row>
        <row r="74">
          <cell r="A74" t="str">
            <v>CO004_12000_2006</v>
          </cell>
        </row>
        <row r="75">
          <cell r="A75" t="str">
            <v>CO004_14000_2006</v>
          </cell>
        </row>
        <row r="76">
          <cell r="A76" t="str">
            <v>CO004_15000_2006</v>
          </cell>
        </row>
        <row r="77">
          <cell r="A77" t="str">
            <v>CO004_16000_2006</v>
          </cell>
        </row>
        <row r="78">
          <cell r="A78" t="str">
            <v>CO004_19000_2006</v>
          </cell>
        </row>
        <row r="79">
          <cell r="A79" t="str">
            <v>CO004_20000_2006</v>
          </cell>
        </row>
        <row r="80">
          <cell r="A80" t="str">
            <v>CO004_21000_2006</v>
          </cell>
        </row>
        <row r="81">
          <cell r="A81" t="str">
            <v>CO004_22000_2006</v>
          </cell>
        </row>
        <row r="82">
          <cell r="A82" t="str">
            <v>CO004_23000_2006</v>
          </cell>
        </row>
        <row r="83">
          <cell r="A83" t="str">
            <v>CO004_24000_2006</v>
          </cell>
        </row>
        <row r="84">
          <cell r="A84" t="str">
            <v>CO004_25000_2006</v>
          </cell>
        </row>
        <row r="85">
          <cell r="A85" t="str">
            <v>CO004_26000_2006</v>
          </cell>
        </row>
        <row r="86">
          <cell r="A86" t="str">
            <v>CO004_27000_2006</v>
          </cell>
        </row>
        <row r="87">
          <cell r="A87" t="str">
            <v>CO004_29000_2006</v>
          </cell>
        </row>
        <row r="88">
          <cell r="A88" t="str">
            <v>CO004_30000_2006</v>
          </cell>
        </row>
        <row r="89">
          <cell r="A89" t="str">
            <v>CO004_31000_2006</v>
          </cell>
        </row>
        <row r="90">
          <cell r="A90" t="str">
            <v>CO004_32000_2006</v>
          </cell>
        </row>
        <row r="91">
          <cell r="A91" t="str">
            <v>CO004_33000_2006</v>
          </cell>
        </row>
        <row r="92">
          <cell r="A92" t="str">
            <v>CO004_34000_2006</v>
          </cell>
        </row>
        <row r="93">
          <cell r="A93" t="str">
            <v>CO004_34200_2006</v>
          </cell>
        </row>
        <row r="94">
          <cell r="A94" t="str">
            <v>CO004_35000_2006</v>
          </cell>
        </row>
        <row r="95">
          <cell r="A95" t="str">
            <v>CO004_36000_2006</v>
          </cell>
        </row>
        <row r="96">
          <cell r="A96" t="str">
            <v>CO004_37000_2006</v>
          </cell>
        </row>
        <row r="97">
          <cell r="A97" t="str">
            <v>CO004_38000_2006</v>
          </cell>
        </row>
        <row r="98">
          <cell r="A98" t="str">
            <v>CO004_39000_2006</v>
          </cell>
        </row>
        <row r="99">
          <cell r="A99" t="str">
            <v>CO004_40000_2006</v>
          </cell>
        </row>
        <row r="100">
          <cell r="A100" t="str">
            <v>CO004_41000_2006</v>
          </cell>
        </row>
        <row r="101">
          <cell r="A101" t="str">
            <v>CO004_42000_2006</v>
          </cell>
        </row>
        <row r="102">
          <cell r="A102" t="str">
            <v>CO004_43000_2006</v>
          </cell>
        </row>
        <row r="103">
          <cell r="A103" t="str">
            <v>CO004_45000_2006</v>
          </cell>
        </row>
        <row r="104">
          <cell r="A104" t="str">
            <v>CO004_80400_2006</v>
          </cell>
        </row>
        <row r="105">
          <cell r="A105" t="str">
            <v>CO004_80800_2006</v>
          </cell>
        </row>
        <row r="106">
          <cell r="A106" t="str">
            <v>CO004_85000_2006</v>
          </cell>
        </row>
        <row r="107">
          <cell r="A107" t="str">
            <v>CO004_86400_2006</v>
          </cell>
        </row>
        <row r="108">
          <cell r="A108" t="str">
            <v>CO004_93109_2006</v>
          </cell>
        </row>
        <row r="109">
          <cell r="A109" t="str">
            <v>CO004_93913_2006</v>
          </cell>
        </row>
        <row r="110">
          <cell r="A110" t="str">
            <v>CO004_ZAXXX_2006</v>
          </cell>
        </row>
        <row r="111">
          <cell r="A111" t="str">
            <v>CO006_01000_2006</v>
          </cell>
        </row>
        <row r="112">
          <cell r="A112" t="str">
            <v>CO006_14000_2006</v>
          </cell>
        </row>
        <row r="113">
          <cell r="A113" t="str">
            <v>CO006_19000_2006</v>
          </cell>
        </row>
        <row r="114">
          <cell r="A114" t="str">
            <v>CO006_26000_2006</v>
          </cell>
        </row>
        <row r="115">
          <cell r="A115" t="str">
            <v>CO006_27000_2006</v>
          </cell>
        </row>
        <row r="116">
          <cell r="A116" t="str">
            <v>CO006_30000_2006</v>
          </cell>
        </row>
        <row r="117">
          <cell r="A117" t="str">
            <v>CO006_42000_2006</v>
          </cell>
        </row>
        <row r="118">
          <cell r="A118" t="str">
            <v>CO006_80700_2006</v>
          </cell>
        </row>
        <row r="119">
          <cell r="A119" t="str">
            <v>CO006_ZAXXX_2006</v>
          </cell>
        </row>
        <row r="120">
          <cell r="A120" t="str">
            <v>CO101_01000_2006</v>
          </cell>
        </row>
        <row r="121">
          <cell r="A121" t="str">
            <v>CO101_01800_2006</v>
          </cell>
        </row>
        <row r="122">
          <cell r="A122" t="str">
            <v>CO101_05000_2006</v>
          </cell>
        </row>
        <row r="123">
          <cell r="A123" t="str">
            <v>CO101_10000_2006</v>
          </cell>
        </row>
        <row r="124">
          <cell r="A124" t="str">
            <v>CO101_11000_2006</v>
          </cell>
        </row>
        <row r="125">
          <cell r="A125" t="str">
            <v>CO101_14000_2006</v>
          </cell>
        </row>
        <row r="126">
          <cell r="A126" t="str">
            <v>CO101_15000_2006</v>
          </cell>
        </row>
        <row r="127">
          <cell r="A127" t="str">
            <v>CO101_16000_2006</v>
          </cell>
        </row>
        <row r="128">
          <cell r="A128" t="str">
            <v>CO101_19000_2006</v>
          </cell>
        </row>
        <row r="129">
          <cell r="A129" t="str">
            <v>CO101_20000_2006</v>
          </cell>
        </row>
        <row r="130">
          <cell r="A130" t="str">
            <v>CO101_21000_2006</v>
          </cell>
        </row>
        <row r="131">
          <cell r="A131" t="str">
            <v>CO101_22000_2006</v>
          </cell>
        </row>
        <row r="132">
          <cell r="A132" t="str">
            <v>CO101_23000_2006</v>
          </cell>
        </row>
        <row r="133">
          <cell r="A133" t="str">
            <v>CO101_24000_2006</v>
          </cell>
        </row>
        <row r="134">
          <cell r="A134" t="str">
            <v>CO101_25000_2006</v>
          </cell>
        </row>
        <row r="135">
          <cell r="A135" t="str">
            <v>CO101_26000_2006</v>
          </cell>
        </row>
        <row r="136">
          <cell r="A136" t="str">
            <v>CO101_27000_2006</v>
          </cell>
        </row>
        <row r="137">
          <cell r="A137" t="str">
            <v>CO101_29000_2006</v>
          </cell>
        </row>
        <row r="138">
          <cell r="A138" t="str">
            <v>CO101_30000_2006</v>
          </cell>
        </row>
        <row r="139">
          <cell r="A139" t="str">
            <v>CO101_31000_2006</v>
          </cell>
        </row>
        <row r="140">
          <cell r="A140" t="str">
            <v>CO101_32000_2006</v>
          </cell>
        </row>
        <row r="141">
          <cell r="A141" t="str">
            <v>CO101_33000_2006</v>
          </cell>
        </row>
        <row r="142">
          <cell r="A142" t="str">
            <v>CO101_34000_2006</v>
          </cell>
        </row>
        <row r="143">
          <cell r="A143" t="str">
            <v>CO101_35000_2006</v>
          </cell>
        </row>
        <row r="144">
          <cell r="A144" t="str">
            <v>CO101_36000_2006</v>
          </cell>
        </row>
        <row r="145">
          <cell r="A145" t="str">
            <v>CO101_37000_2006</v>
          </cell>
        </row>
        <row r="146">
          <cell r="A146" t="str">
            <v>CO101_39000_2006</v>
          </cell>
        </row>
        <row r="147">
          <cell r="A147" t="str">
            <v>CO101_40000_2006</v>
          </cell>
        </row>
        <row r="148">
          <cell r="A148" t="str">
            <v>CO101_41000_2006</v>
          </cell>
        </row>
        <row r="149">
          <cell r="A149" t="str">
            <v>CO101_42000_2006</v>
          </cell>
        </row>
        <row r="150">
          <cell r="A150" t="str">
            <v>CO101_43000_2006</v>
          </cell>
        </row>
        <row r="151">
          <cell r="A151" t="str">
            <v>CO101_45000_2006</v>
          </cell>
        </row>
        <row r="152">
          <cell r="A152" t="str">
            <v>CO101_80100_2006</v>
          </cell>
        </row>
        <row r="153">
          <cell r="A153" t="str">
            <v>CO101_80600_2006</v>
          </cell>
        </row>
        <row r="154">
          <cell r="A154" t="str">
            <v>CO101_80700_2006</v>
          </cell>
        </row>
        <row r="155">
          <cell r="A155" t="str">
            <v>CO101_85000_2006</v>
          </cell>
        </row>
        <row r="156">
          <cell r="A156" t="str">
            <v>CO101_XXXXX_2006</v>
          </cell>
        </row>
        <row r="157">
          <cell r="A157" t="str">
            <v>CO101_ZAXXX_2006</v>
          </cell>
        </row>
        <row r="158">
          <cell r="A158" t="str">
            <v>CO102_01000_2006</v>
          </cell>
        </row>
        <row r="159">
          <cell r="A159" t="str">
            <v>CO102_01100_2006</v>
          </cell>
        </row>
        <row r="160">
          <cell r="A160" t="str">
            <v>CO102_01150_2006</v>
          </cell>
        </row>
        <row r="161">
          <cell r="A161" t="str">
            <v>CO102_01200_2006</v>
          </cell>
        </row>
        <row r="162">
          <cell r="A162" t="str">
            <v>CO102_01250_2006</v>
          </cell>
        </row>
        <row r="163">
          <cell r="A163" t="str">
            <v>CO102_01350_2006</v>
          </cell>
        </row>
        <row r="164">
          <cell r="A164" t="str">
            <v>CO102_01400_2006</v>
          </cell>
        </row>
        <row r="165">
          <cell r="A165" t="str">
            <v>CO102_01500_2006</v>
          </cell>
        </row>
        <row r="166">
          <cell r="A166" t="str">
            <v>CO102_01800_2006</v>
          </cell>
        </row>
        <row r="167">
          <cell r="A167" t="str">
            <v>CO102_01950_2006</v>
          </cell>
        </row>
        <row r="168">
          <cell r="A168" t="str">
            <v>CO102_05000_2006</v>
          </cell>
        </row>
        <row r="169">
          <cell r="A169" t="str">
            <v>CO102_10000_2006</v>
          </cell>
        </row>
        <row r="170">
          <cell r="A170" t="str">
            <v>CO102_11000_2006</v>
          </cell>
        </row>
        <row r="171">
          <cell r="A171" t="str">
            <v>CO102_14000_2006</v>
          </cell>
        </row>
        <row r="172">
          <cell r="A172" t="str">
            <v>CO102_15000_2006</v>
          </cell>
        </row>
        <row r="173">
          <cell r="A173" t="str">
            <v>CO102_16000_2006</v>
          </cell>
        </row>
        <row r="174">
          <cell r="A174" t="str">
            <v>CO102_19000_2006</v>
          </cell>
        </row>
        <row r="175">
          <cell r="A175" t="str">
            <v>CO102_20000_2006</v>
          </cell>
        </row>
        <row r="176">
          <cell r="A176" t="str">
            <v>CO102_21000_2006</v>
          </cell>
        </row>
        <row r="177">
          <cell r="A177" t="str">
            <v>CO102_22000_2006</v>
          </cell>
        </row>
        <row r="178">
          <cell r="A178" t="str">
            <v>CO102_23000_2006</v>
          </cell>
        </row>
        <row r="179">
          <cell r="A179" t="str">
            <v>CO102_24000_2006</v>
          </cell>
        </row>
        <row r="180">
          <cell r="A180" t="str">
            <v>CO102_25000_2006</v>
          </cell>
        </row>
        <row r="181">
          <cell r="A181" t="str">
            <v>CO102_26000_2006</v>
          </cell>
        </row>
        <row r="182">
          <cell r="A182" t="str">
            <v>CO102_27000_2006</v>
          </cell>
        </row>
        <row r="183">
          <cell r="A183" t="str">
            <v>CO102_29000_2006</v>
          </cell>
        </row>
        <row r="184">
          <cell r="A184" t="str">
            <v>CO102_30000_2006</v>
          </cell>
        </row>
        <row r="185">
          <cell r="A185" t="str">
            <v>CO102_31000_2006</v>
          </cell>
        </row>
        <row r="186">
          <cell r="A186" t="str">
            <v>CO102_32000_2006</v>
          </cell>
        </row>
        <row r="187">
          <cell r="A187" t="str">
            <v>CO102_33000_2006</v>
          </cell>
        </row>
        <row r="188">
          <cell r="A188" t="str">
            <v>CO102_34000_2006</v>
          </cell>
        </row>
        <row r="189">
          <cell r="A189" t="str">
            <v>CO102_34200_2006</v>
          </cell>
        </row>
        <row r="190">
          <cell r="A190" t="str">
            <v>CO102_35000_2006</v>
          </cell>
        </row>
        <row r="191">
          <cell r="A191" t="str">
            <v>CO102_36000_2006</v>
          </cell>
        </row>
        <row r="192">
          <cell r="A192" t="str">
            <v>CO102_37000_2006</v>
          </cell>
        </row>
        <row r="193">
          <cell r="A193" t="str">
            <v>CO102_38000_2006</v>
          </cell>
        </row>
        <row r="194">
          <cell r="A194" t="str">
            <v>CO102_39000_2006</v>
          </cell>
        </row>
        <row r="195">
          <cell r="A195" t="str">
            <v>CO102_40000_2006</v>
          </cell>
        </row>
        <row r="196">
          <cell r="A196" t="str">
            <v>CO102_41000_2006</v>
          </cell>
        </row>
        <row r="197">
          <cell r="A197" t="str">
            <v>CO102_42000_2006</v>
          </cell>
        </row>
        <row r="198">
          <cell r="A198" t="str">
            <v>CO102_43000_2006</v>
          </cell>
        </row>
        <row r="199">
          <cell r="A199" t="str">
            <v>CO102_45000_2006</v>
          </cell>
        </row>
        <row r="200">
          <cell r="A200" t="str">
            <v>CO102_80100_2006</v>
          </cell>
        </row>
        <row r="201">
          <cell r="A201" t="str">
            <v>CO102_80400_2006</v>
          </cell>
        </row>
        <row r="202">
          <cell r="A202" t="str">
            <v>CO102_80600_2006</v>
          </cell>
        </row>
        <row r="203">
          <cell r="A203" t="str">
            <v>CO102_80700_2006</v>
          </cell>
        </row>
        <row r="204">
          <cell r="A204" t="str">
            <v>CO102_80800_2006</v>
          </cell>
        </row>
        <row r="205">
          <cell r="A205" t="str">
            <v>CO102_80900_2006</v>
          </cell>
        </row>
        <row r="206">
          <cell r="A206" t="str">
            <v>CO102_85000_2006</v>
          </cell>
        </row>
        <row r="207">
          <cell r="A207" t="str">
            <v>CO102_86400_2006</v>
          </cell>
        </row>
        <row r="208">
          <cell r="A208" t="str">
            <v>CO102_93913_2006</v>
          </cell>
        </row>
        <row r="209">
          <cell r="A209" t="str">
            <v>CO102_XXXXX_2006</v>
          </cell>
        </row>
        <row r="210">
          <cell r="A210" t="str">
            <v>CO102_ZAXXX_2006</v>
          </cell>
        </row>
        <row r="211">
          <cell r="A211" t="str">
            <v>CO103_01000_2006</v>
          </cell>
        </row>
        <row r="212">
          <cell r="A212" t="str">
            <v>CO103_05000_2006</v>
          </cell>
        </row>
        <row r="213">
          <cell r="A213" t="str">
            <v>CO103_10000_2006</v>
          </cell>
        </row>
        <row r="214">
          <cell r="A214" t="str">
            <v>CO103_11000_2006</v>
          </cell>
        </row>
        <row r="215">
          <cell r="A215" t="str">
            <v>CO103_14000_2006</v>
          </cell>
        </row>
        <row r="216">
          <cell r="A216" t="str">
            <v>CO103_15000_2006</v>
          </cell>
        </row>
        <row r="217">
          <cell r="A217" t="str">
            <v>CO103_16000_2006</v>
          </cell>
        </row>
        <row r="218">
          <cell r="A218" t="str">
            <v>CO103_19000_2006</v>
          </cell>
        </row>
        <row r="219">
          <cell r="A219" t="str">
            <v>CO103_20000_2006</v>
          </cell>
        </row>
        <row r="220">
          <cell r="A220" t="str">
            <v>CO103_21000_2006</v>
          </cell>
        </row>
        <row r="221">
          <cell r="A221" t="str">
            <v>CO103_22000_2006</v>
          </cell>
        </row>
        <row r="222">
          <cell r="A222" t="str">
            <v>CO103_23000_2006</v>
          </cell>
        </row>
        <row r="223">
          <cell r="A223" t="str">
            <v>CO103_24000_2006</v>
          </cell>
        </row>
        <row r="224">
          <cell r="A224" t="str">
            <v>CO103_25000_2006</v>
          </cell>
        </row>
        <row r="225">
          <cell r="A225" t="str">
            <v>CO103_26000_2006</v>
          </cell>
        </row>
        <row r="226">
          <cell r="A226" t="str">
            <v>CO103_27000_2006</v>
          </cell>
        </row>
        <row r="227">
          <cell r="A227" t="str">
            <v>CO103_29000_2006</v>
          </cell>
        </row>
        <row r="228">
          <cell r="A228" t="str">
            <v>CO103_30000_2006</v>
          </cell>
        </row>
        <row r="229">
          <cell r="A229" t="str">
            <v>CO103_31000_2006</v>
          </cell>
        </row>
        <row r="230">
          <cell r="A230" t="str">
            <v>CO103_32000_2006</v>
          </cell>
        </row>
        <row r="231">
          <cell r="A231" t="str">
            <v>CO103_33000_2006</v>
          </cell>
        </row>
        <row r="232">
          <cell r="A232" t="str">
            <v>CO103_34000_2006</v>
          </cell>
        </row>
        <row r="233">
          <cell r="A233" t="str">
            <v>CO103_35000_2006</v>
          </cell>
        </row>
        <row r="234">
          <cell r="A234" t="str">
            <v>CO103_36000_2006</v>
          </cell>
        </row>
        <row r="235">
          <cell r="A235" t="str">
            <v>CO103_37000_2006</v>
          </cell>
        </row>
        <row r="236">
          <cell r="A236" t="str">
            <v>CO103_38000_2006</v>
          </cell>
        </row>
        <row r="237">
          <cell r="A237" t="str">
            <v>CO103_39000_2006</v>
          </cell>
        </row>
        <row r="238">
          <cell r="A238" t="str">
            <v>CO103_40000_2006</v>
          </cell>
        </row>
        <row r="239">
          <cell r="A239" t="str">
            <v>CO103_41000_2006</v>
          </cell>
        </row>
        <row r="240">
          <cell r="A240" t="str">
            <v>CO103_42000_2006</v>
          </cell>
        </row>
        <row r="241">
          <cell r="A241" t="str">
            <v>CO103_43000_2006</v>
          </cell>
        </row>
        <row r="242">
          <cell r="A242" t="str">
            <v>CO103_45000_2006</v>
          </cell>
        </row>
        <row r="243">
          <cell r="A243" t="str">
            <v>CO103_80700_2006</v>
          </cell>
        </row>
        <row r="244">
          <cell r="A244" t="str">
            <v>CO103_XXXXX_2006</v>
          </cell>
        </row>
        <row r="245">
          <cell r="A245" t="str">
            <v>CO103_ZAXXX_2006</v>
          </cell>
        </row>
        <row r="246">
          <cell r="A246" t="str">
            <v>CO104_01000_2006</v>
          </cell>
        </row>
        <row r="247">
          <cell r="A247" t="str">
            <v>CO104_01250_2006</v>
          </cell>
        </row>
        <row r="248">
          <cell r="A248" t="str">
            <v>CO104_01500_2006</v>
          </cell>
        </row>
        <row r="249">
          <cell r="A249" t="str">
            <v>CO104_01800_2006</v>
          </cell>
        </row>
        <row r="250">
          <cell r="A250" t="str">
            <v>CO104_01950_2006</v>
          </cell>
        </row>
        <row r="251">
          <cell r="A251" t="str">
            <v>CO104_05000_2006</v>
          </cell>
        </row>
        <row r="252">
          <cell r="A252" t="str">
            <v>CO104_10000_2006</v>
          </cell>
        </row>
        <row r="253">
          <cell r="A253" t="str">
            <v>CO104_11000_2006</v>
          </cell>
        </row>
        <row r="254">
          <cell r="A254" t="str">
            <v>CO104_14000_2006</v>
          </cell>
        </row>
        <row r="255">
          <cell r="A255" t="str">
            <v>CO104_15000_2006</v>
          </cell>
        </row>
        <row r="256">
          <cell r="A256" t="str">
            <v>CO104_16000_2006</v>
          </cell>
        </row>
        <row r="257">
          <cell r="A257" t="str">
            <v>CO104_19000_2006</v>
          </cell>
        </row>
        <row r="258">
          <cell r="A258" t="str">
            <v>CO104_20000_2006</v>
          </cell>
        </row>
        <row r="259">
          <cell r="A259" t="str">
            <v>CO104_21000_2006</v>
          </cell>
        </row>
        <row r="260">
          <cell r="A260" t="str">
            <v>CO104_22000_2006</v>
          </cell>
        </row>
        <row r="261">
          <cell r="A261" t="str">
            <v>CO104_23000_2006</v>
          </cell>
        </row>
        <row r="262">
          <cell r="A262" t="str">
            <v>CO104_24000_2006</v>
          </cell>
        </row>
        <row r="263">
          <cell r="A263" t="str">
            <v>CO104_26000_2006</v>
          </cell>
        </row>
        <row r="264">
          <cell r="A264" t="str">
            <v>CO104_27000_2006</v>
          </cell>
        </row>
        <row r="265">
          <cell r="A265" t="str">
            <v>CO104_29000_2006</v>
          </cell>
        </row>
        <row r="266">
          <cell r="A266" t="str">
            <v>CO104_30000_2006</v>
          </cell>
        </row>
        <row r="267">
          <cell r="A267" t="str">
            <v>CO104_31000_2006</v>
          </cell>
        </row>
        <row r="268">
          <cell r="A268" t="str">
            <v>CO104_32000_2006</v>
          </cell>
        </row>
        <row r="269">
          <cell r="A269" t="str">
            <v>CO104_33000_2006</v>
          </cell>
        </row>
        <row r="270">
          <cell r="A270" t="str">
            <v>CO104_34000_2006</v>
          </cell>
        </row>
        <row r="271">
          <cell r="A271" t="str">
            <v>CO104_34200_2006</v>
          </cell>
        </row>
        <row r="272">
          <cell r="A272" t="str">
            <v>CO104_35000_2006</v>
          </cell>
        </row>
        <row r="273">
          <cell r="A273" t="str">
            <v>CO104_36000_2006</v>
          </cell>
        </row>
        <row r="274">
          <cell r="A274" t="str">
            <v>CO104_37000_2006</v>
          </cell>
        </row>
        <row r="275">
          <cell r="A275" t="str">
            <v>CO104_40000_2006</v>
          </cell>
        </row>
        <row r="276">
          <cell r="A276" t="str">
            <v>CO104_41000_2006</v>
          </cell>
        </row>
        <row r="277">
          <cell r="A277" t="str">
            <v>CO104_42000_2006</v>
          </cell>
        </row>
        <row r="278">
          <cell r="A278" t="str">
            <v>CO104_43000_2006</v>
          </cell>
        </row>
        <row r="279">
          <cell r="A279" t="str">
            <v>CO104_45000_2006</v>
          </cell>
        </row>
        <row r="280">
          <cell r="A280" t="str">
            <v>CO104_80400_2006</v>
          </cell>
        </row>
        <row r="281">
          <cell r="A281" t="str">
            <v>CO104_80600_2006</v>
          </cell>
        </row>
        <row r="282">
          <cell r="A282" t="str">
            <v>CO104_80900_2006</v>
          </cell>
        </row>
        <row r="283">
          <cell r="A283" t="str">
            <v>CO104_85000_2006</v>
          </cell>
        </row>
        <row r="284">
          <cell r="A284" t="str">
            <v>CO104_ZAXXX_2006</v>
          </cell>
        </row>
        <row r="285">
          <cell r="A285" t="str">
            <v>CO105_01000_2006</v>
          </cell>
        </row>
        <row r="286">
          <cell r="A286" t="str">
            <v>CO105_14000_2006</v>
          </cell>
        </row>
        <row r="287">
          <cell r="A287" t="str">
            <v>CO105_19000_2006</v>
          </cell>
        </row>
        <row r="288">
          <cell r="A288" t="str">
            <v>CO105_31000_2006</v>
          </cell>
        </row>
        <row r="289">
          <cell r="A289" t="str">
            <v>CO105_33000_2006</v>
          </cell>
        </row>
        <row r="290">
          <cell r="A290" t="str">
            <v>CO105_34000_2006</v>
          </cell>
        </row>
        <row r="291">
          <cell r="A291" t="str">
            <v>CO105_42000_2006</v>
          </cell>
        </row>
        <row r="292">
          <cell r="A292" t="str">
            <v>CO105_45000_2006</v>
          </cell>
        </row>
        <row r="293">
          <cell r="A293" t="str">
            <v>CO105_80100_2006</v>
          </cell>
        </row>
        <row r="294">
          <cell r="A294" t="str">
            <v>CO105_80700_2006</v>
          </cell>
        </row>
        <row r="295">
          <cell r="A295" t="str">
            <v>CO105_ZAXXX_2006</v>
          </cell>
        </row>
        <row r="296">
          <cell r="A296" t="str">
            <v>CO106_01000_2006</v>
          </cell>
        </row>
        <row r="297">
          <cell r="A297" t="str">
            <v>CO106_01100_2006</v>
          </cell>
        </row>
        <row r="298">
          <cell r="A298" t="str">
            <v>CO106_01150_2006</v>
          </cell>
        </row>
        <row r="299">
          <cell r="A299" t="str">
            <v>CO106_01250_2006</v>
          </cell>
        </row>
        <row r="300">
          <cell r="A300" t="str">
            <v>CO106_01300_2006</v>
          </cell>
        </row>
        <row r="301">
          <cell r="A301" t="str">
            <v>CO106_01350_2006</v>
          </cell>
        </row>
        <row r="302">
          <cell r="A302" t="str">
            <v>CO106_01400_2006</v>
          </cell>
        </row>
        <row r="303">
          <cell r="A303" t="str">
            <v>CO106_01500_2006</v>
          </cell>
        </row>
        <row r="304">
          <cell r="A304" t="str">
            <v>CO106_01800_2006</v>
          </cell>
        </row>
        <row r="305">
          <cell r="A305" t="str">
            <v>CO106_01950_2006</v>
          </cell>
        </row>
        <row r="306">
          <cell r="A306" t="str">
            <v>CO106_05000_2006</v>
          </cell>
        </row>
        <row r="307">
          <cell r="A307" t="str">
            <v>CO106_10000_2006</v>
          </cell>
        </row>
        <row r="308">
          <cell r="A308" t="str">
            <v>CO106_11000_2006</v>
          </cell>
        </row>
        <row r="309">
          <cell r="A309" t="str">
            <v>CO106_14000_2006</v>
          </cell>
        </row>
        <row r="310">
          <cell r="A310" t="str">
            <v>CO106_15000_2006</v>
          </cell>
        </row>
        <row r="311">
          <cell r="A311" t="str">
            <v>CO106_16000_2006</v>
          </cell>
        </row>
        <row r="312">
          <cell r="A312" t="str">
            <v>CO106_19000_2006</v>
          </cell>
        </row>
        <row r="313">
          <cell r="A313" t="str">
            <v>CO106_20000_2006</v>
          </cell>
        </row>
        <row r="314">
          <cell r="A314" t="str">
            <v>CO106_21000_2006</v>
          </cell>
        </row>
        <row r="315">
          <cell r="A315" t="str">
            <v>CO106_22000_2006</v>
          </cell>
        </row>
        <row r="316">
          <cell r="A316" t="str">
            <v>CO106_23000_2006</v>
          </cell>
        </row>
        <row r="317">
          <cell r="A317" t="str">
            <v>CO106_24000_2006</v>
          </cell>
        </row>
        <row r="318">
          <cell r="A318" t="str">
            <v>CO106_25000_2006</v>
          </cell>
        </row>
        <row r="319">
          <cell r="A319" t="str">
            <v>CO106_26000_2006</v>
          </cell>
        </row>
        <row r="320">
          <cell r="A320" t="str">
            <v>CO106_27000_2006</v>
          </cell>
        </row>
        <row r="321">
          <cell r="A321" t="str">
            <v>CO106_29000_2006</v>
          </cell>
        </row>
        <row r="322">
          <cell r="A322" t="str">
            <v>CO106_30000_2006</v>
          </cell>
        </row>
        <row r="323">
          <cell r="A323" t="str">
            <v>CO106_31000_2006</v>
          </cell>
        </row>
        <row r="324">
          <cell r="A324" t="str">
            <v>CO106_32000_2006</v>
          </cell>
        </row>
        <row r="325">
          <cell r="A325" t="str">
            <v>CO106_33000_2006</v>
          </cell>
        </row>
        <row r="326">
          <cell r="A326" t="str">
            <v>CO106_34000_2006</v>
          </cell>
        </row>
        <row r="327">
          <cell r="A327" t="str">
            <v>CO106_35000_2006</v>
          </cell>
        </row>
        <row r="328">
          <cell r="A328" t="str">
            <v>CO106_36000_2006</v>
          </cell>
        </row>
        <row r="329">
          <cell r="A329" t="str">
            <v>CO106_37000_2006</v>
          </cell>
        </row>
        <row r="330">
          <cell r="A330" t="str">
            <v>CO106_38000_2006</v>
          </cell>
        </row>
        <row r="331">
          <cell r="A331" t="str">
            <v>CO106_39000_2006</v>
          </cell>
        </row>
        <row r="332">
          <cell r="A332" t="str">
            <v>CO106_40000_2006</v>
          </cell>
        </row>
        <row r="333">
          <cell r="A333" t="str">
            <v>CO106_41000_2006</v>
          </cell>
        </row>
        <row r="334">
          <cell r="A334" t="str">
            <v>CO106_42000_2006</v>
          </cell>
        </row>
        <row r="335">
          <cell r="A335" t="str">
            <v>CO106_43000_2006</v>
          </cell>
        </row>
        <row r="336">
          <cell r="A336" t="str">
            <v>CO106_45000_2006</v>
          </cell>
        </row>
        <row r="337">
          <cell r="A337" t="str">
            <v>CO106_80100_2006</v>
          </cell>
        </row>
        <row r="338">
          <cell r="A338" t="str">
            <v>CO106_80400_2006</v>
          </cell>
        </row>
        <row r="339">
          <cell r="A339" t="str">
            <v>CO106_80600_2006</v>
          </cell>
        </row>
        <row r="340">
          <cell r="A340" t="str">
            <v>CO106_80700_2006</v>
          </cell>
        </row>
        <row r="341">
          <cell r="A341" t="str">
            <v>CO106_80800_2006</v>
          </cell>
        </row>
        <row r="342">
          <cell r="A342" t="str">
            <v>CO106_80900_2006</v>
          </cell>
        </row>
        <row r="343">
          <cell r="A343" t="str">
            <v>CO106_85000_2006</v>
          </cell>
        </row>
        <row r="344">
          <cell r="A344" t="str">
            <v>CO106_86400_2006</v>
          </cell>
        </row>
        <row r="345">
          <cell r="A345" t="str">
            <v>CO106_93913_2006</v>
          </cell>
        </row>
        <row r="346">
          <cell r="A346" t="str">
            <v>CO107_01000_2006</v>
          </cell>
        </row>
        <row r="347">
          <cell r="A347" t="str">
            <v>CO107_19000_2006</v>
          </cell>
        </row>
        <row r="348">
          <cell r="A348" t="str">
            <v>CO107_26000_2006</v>
          </cell>
        </row>
        <row r="349">
          <cell r="A349" t="str">
            <v>CO107_27000_2006</v>
          </cell>
        </row>
        <row r="350">
          <cell r="A350" t="str">
            <v>CO107_80700_2006</v>
          </cell>
        </row>
        <row r="351">
          <cell r="A351" t="str">
            <v>CO107_XXXXX_2006</v>
          </cell>
        </row>
        <row r="352">
          <cell r="A352" t="str">
            <v>CO107_ZAXXX_2006</v>
          </cell>
        </row>
        <row r="353">
          <cell r="A353" t="str">
            <v>CO108_01000_2006</v>
          </cell>
        </row>
        <row r="354">
          <cell r="A354" t="str">
            <v>CO108_15000_2006</v>
          </cell>
        </row>
        <row r="355">
          <cell r="A355" t="str">
            <v>CO108_16000_2006</v>
          </cell>
        </row>
        <row r="356">
          <cell r="A356" t="str">
            <v>CO108_19000_2006</v>
          </cell>
        </row>
        <row r="357">
          <cell r="A357" t="str">
            <v>CO108_26000_2006</v>
          </cell>
        </row>
        <row r="358">
          <cell r="A358" t="str">
            <v>CO108_27000_2006</v>
          </cell>
        </row>
        <row r="359">
          <cell r="A359" t="str">
            <v>CO108_29000_2006</v>
          </cell>
        </row>
        <row r="360">
          <cell r="A360" t="str">
            <v>CO108_31000_2006</v>
          </cell>
        </row>
        <row r="361">
          <cell r="A361" t="str">
            <v>CO108_33000_2006</v>
          </cell>
        </row>
        <row r="362">
          <cell r="A362" t="str">
            <v>CO108_34000_2006</v>
          </cell>
        </row>
        <row r="363">
          <cell r="A363" t="str">
            <v>CO108_35000_2006</v>
          </cell>
        </row>
        <row r="364">
          <cell r="A364" t="str">
            <v>CO108_37000_2006</v>
          </cell>
        </row>
        <row r="365">
          <cell r="A365" t="str">
            <v>CO108_38000_2006</v>
          </cell>
        </row>
        <row r="366">
          <cell r="A366" t="str">
            <v>CO108_42000_2006</v>
          </cell>
        </row>
        <row r="367">
          <cell r="A367" t="str">
            <v>CO108_43000_2006</v>
          </cell>
        </row>
        <row r="368">
          <cell r="A368" t="str">
            <v>CO108_80400_2006</v>
          </cell>
        </row>
        <row r="369">
          <cell r="A369" t="str">
            <v>CO108_80700_2006</v>
          </cell>
        </row>
        <row r="370">
          <cell r="A370" t="str">
            <v>CO108_85000_2006</v>
          </cell>
        </row>
        <row r="371">
          <cell r="A371" t="str">
            <v>CO108_XXXXX_2006</v>
          </cell>
        </row>
        <row r="372">
          <cell r="A372" t="str">
            <v>CO108_ZAXXX_2006</v>
          </cell>
        </row>
        <row r="373">
          <cell r="A373" t="str">
            <v>CO109_01000_2006</v>
          </cell>
        </row>
        <row r="374">
          <cell r="A374" t="str">
            <v>CO109_01010_2006</v>
          </cell>
        </row>
        <row r="375">
          <cell r="A375" t="str">
            <v>CO109_01100_2006</v>
          </cell>
        </row>
        <row r="376">
          <cell r="A376" t="str">
            <v>CO109_01150_2006</v>
          </cell>
        </row>
        <row r="377">
          <cell r="A377" t="str">
            <v>CO109_01200_2006</v>
          </cell>
        </row>
        <row r="378">
          <cell r="A378" t="str">
            <v>CO109_01250_2006</v>
          </cell>
        </row>
        <row r="379">
          <cell r="A379" t="str">
            <v>CO109_01300_2006</v>
          </cell>
        </row>
        <row r="380">
          <cell r="A380" t="str">
            <v>CO109_01350_2006</v>
          </cell>
        </row>
        <row r="381">
          <cell r="A381" t="str">
            <v>CO109_01400_2006</v>
          </cell>
        </row>
        <row r="382">
          <cell r="A382" t="str">
            <v>CO109_01500_2006</v>
          </cell>
        </row>
        <row r="383">
          <cell r="A383" t="str">
            <v>CO109_01800_2006</v>
          </cell>
        </row>
        <row r="384">
          <cell r="A384" t="str">
            <v>CO109_01950_2006</v>
          </cell>
        </row>
        <row r="385">
          <cell r="A385" t="str">
            <v>CO109_05000_2006</v>
          </cell>
        </row>
        <row r="386">
          <cell r="A386" t="str">
            <v>CO109_10000_2006</v>
          </cell>
        </row>
        <row r="387">
          <cell r="A387" t="str">
            <v>CO109_11000_2006</v>
          </cell>
        </row>
        <row r="388">
          <cell r="A388" t="str">
            <v>CO109_14000_2006</v>
          </cell>
        </row>
        <row r="389">
          <cell r="A389" t="str">
            <v>CO109_15000_2006</v>
          </cell>
        </row>
        <row r="390">
          <cell r="A390" t="str">
            <v>CO109_16000_2006</v>
          </cell>
        </row>
        <row r="391">
          <cell r="A391" t="str">
            <v>CO109_19000_2006</v>
          </cell>
        </row>
        <row r="392">
          <cell r="A392" t="str">
            <v>CO109_20000_2006</v>
          </cell>
        </row>
        <row r="393">
          <cell r="A393" t="str">
            <v>CO109_21000_2006</v>
          </cell>
        </row>
        <row r="394">
          <cell r="A394" t="str">
            <v>CO109_22000_2006</v>
          </cell>
        </row>
        <row r="395">
          <cell r="A395" t="str">
            <v>CO109_23000_2006</v>
          </cell>
        </row>
        <row r="396">
          <cell r="A396" t="str">
            <v>CO109_24000_2006</v>
          </cell>
        </row>
        <row r="397">
          <cell r="A397" t="str">
            <v>CO109_25000_2006</v>
          </cell>
        </row>
        <row r="398">
          <cell r="A398" t="str">
            <v>CO109_26000_2006</v>
          </cell>
        </row>
        <row r="399">
          <cell r="A399" t="str">
            <v>CO109_27000_2006</v>
          </cell>
        </row>
        <row r="400">
          <cell r="A400" t="str">
            <v>CO109_29000_2006</v>
          </cell>
        </row>
        <row r="401">
          <cell r="A401" t="str">
            <v>CO109_30000_2006</v>
          </cell>
        </row>
        <row r="402">
          <cell r="A402" t="str">
            <v>CO109_31000_2006</v>
          </cell>
        </row>
        <row r="403">
          <cell r="A403" t="str">
            <v>CO109_32000_2006</v>
          </cell>
        </row>
        <row r="404">
          <cell r="A404" t="str">
            <v>CO109_33000_2006</v>
          </cell>
        </row>
        <row r="405">
          <cell r="A405" t="str">
            <v>CO109_34000_2006</v>
          </cell>
        </row>
        <row r="406">
          <cell r="A406" t="str">
            <v>CO109_34200_2006</v>
          </cell>
        </row>
        <row r="407">
          <cell r="A407" t="str">
            <v>CO109_35000_2006</v>
          </cell>
        </row>
        <row r="408">
          <cell r="A408" t="str">
            <v>CO109_36000_2006</v>
          </cell>
        </row>
        <row r="409">
          <cell r="A409" t="str">
            <v>CO109_37000_2006</v>
          </cell>
        </row>
        <row r="410">
          <cell r="A410" t="str">
            <v>CO109_38000_2006</v>
          </cell>
        </row>
        <row r="411">
          <cell r="A411" t="str">
            <v>CO109_39000_2006</v>
          </cell>
        </row>
        <row r="412">
          <cell r="A412" t="str">
            <v>CO109_40000_2006</v>
          </cell>
        </row>
        <row r="413">
          <cell r="A413" t="str">
            <v>CO109_41000_2006</v>
          </cell>
        </row>
        <row r="414">
          <cell r="A414" t="str">
            <v>CO109_42000_2006</v>
          </cell>
        </row>
        <row r="415">
          <cell r="A415" t="str">
            <v>CO109_43000_2006</v>
          </cell>
        </row>
        <row r="416">
          <cell r="A416" t="str">
            <v>CO109_45000_2006</v>
          </cell>
        </row>
        <row r="417">
          <cell r="A417" t="str">
            <v>CO109_80100_2006</v>
          </cell>
        </row>
        <row r="418">
          <cell r="A418" t="str">
            <v>CO109_80400_2006</v>
          </cell>
        </row>
        <row r="419">
          <cell r="A419" t="str">
            <v>CO109_80600_2006</v>
          </cell>
        </row>
        <row r="420">
          <cell r="A420" t="str">
            <v>CO109_80700_2006</v>
          </cell>
        </row>
        <row r="421">
          <cell r="A421" t="str">
            <v>CO109_80800_2006</v>
          </cell>
        </row>
        <row r="422">
          <cell r="A422" t="str">
            <v>CO109_80900_2006</v>
          </cell>
        </row>
        <row r="423">
          <cell r="A423" t="str">
            <v>CO109_85000_2006</v>
          </cell>
        </row>
        <row r="424">
          <cell r="A424" t="str">
            <v>CO109_86000_2006</v>
          </cell>
        </row>
        <row r="425">
          <cell r="A425" t="str">
            <v>CO109_86400_2006</v>
          </cell>
        </row>
        <row r="426">
          <cell r="A426" t="str">
            <v>CO109_93109_2006</v>
          </cell>
        </row>
        <row r="427">
          <cell r="A427" t="str">
            <v>CO109_93911_2006</v>
          </cell>
        </row>
        <row r="428">
          <cell r="A428" t="str">
            <v>CO109_93912_2006</v>
          </cell>
        </row>
        <row r="429">
          <cell r="A429" t="str">
            <v>CO109_93913_2006</v>
          </cell>
        </row>
        <row r="430">
          <cell r="A430" t="str">
            <v>CO109_93914_2006</v>
          </cell>
        </row>
        <row r="431">
          <cell r="A431" t="str">
            <v>CO109_XXXXX_2006</v>
          </cell>
        </row>
        <row r="432">
          <cell r="A432" t="str">
            <v>CO109_ZAXXX_2006</v>
          </cell>
        </row>
        <row r="433">
          <cell r="A433" t="str">
            <v>CO110_01000_2006</v>
          </cell>
        </row>
        <row r="434">
          <cell r="A434" t="str">
            <v>CO110_01250_2006</v>
          </cell>
        </row>
        <row r="435">
          <cell r="A435" t="str">
            <v>CO110_01800_2006</v>
          </cell>
        </row>
        <row r="436">
          <cell r="A436" t="str">
            <v>CO110_10000_2006</v>
          </cell>
        </row>
        <row r="437">
          <cell r="A437" t="str">
            <v>CO110_14000_2006</v>
          </cell>
        </row>
        <row r="438">
          <cell r="A438" t="str">
            <v>CO110_15000_2006</v>
          </cell>
        </row>
        <row r="439">
          <cell r="A439" t="str">
            <v>CO110_16000_2006</v>
          </cell>
        </row>
        <row r="440">
          <cell r="A440" t="str">
            <v>CO110_19000_2006</v>
          </cell>
        </row>
        <row r="441">
          <cell r="A441" t="str">
            <v>CO110_20000_2006</v>
          </cell>
        </row>
        <row r="442">
          <cell r="A442" t="str">
            <v>CO110_21000_2006</v>
          </cell>
        </row>
        <row r="443">
          <cell r="A443" t="str">
            <v>CO110_23000_2006</v>
          </cell>
        </row>
        <row r="444">
          <cell r="A444" t="str">
            <v>CO110_24000_2006</v>
          </cell>
        </row>
        <row r="445">
          <cell r="A445" t="str">
            <v>CO110_25000_2006</v>
          </cell>
        </row>
        <row r="446">
          <cell r="A446" t="str">
            <v>CO110_26000_2006</v>
          </cell>
        </row>
        <row r="447">
          <cell r="A447" t="str">
            <v>CO110_27000_2006</v>
          </cell>
        </row>
        <row r="448">
          <cell r="A448" t="str">
            <v>CO110_29000_2006</v>
          </cell>
        </row>
        <row r="449">
          <cell r="A449" t="str">
            <v>CO110_31000_2006</v>
          </cell>
        </row>
        <row r="450">
          <cell r="A450" t="str">
            <v>CO110_32000_2006</v>
          </cell>
        </row>
        <row r="451">
          <cell r="A451" t="str">
            <v>CO110_33000_2006</v>
          </cell>
        </row>
        <row r="452">
          <cell r="A452" t="str">
            <v>CO110_34000_2006</v>
          </cell>
        </row>
        <row r="453">
          <cell r="A453" t="str">
            <v>CO110_35000_2006</v>
          </cell>
        </row>
        <row r="454">
          <cell r="A454" t="str">
            <v>CO110_37000_2006</v>
          </cell>
        </row>
        <row r="455">
          <cell r="A455" t="str">
            <v>CO110_38000_2006</v>
          </cell>
        </row>
        <row r="456">
          <cell r="A456" t="str">
            <v>CO110_39000_2006</v>
          </cell>
        </row>
        <row r="457">
          <cell r="A457" t="str">
            <v>CO110_42000_2006</v>
          </cell>
        </row>
        <row r="458">
          <cell r="A458" t="str">
            <v>CO110_43000_2006</v>
          </cell>
        </row>
        <row r="459">
          <cell r="A459" t="str">
            <v>CO110_45000_2006</v>
          </cell>
        </row>
        <row r="460">
          <cell r="A460" t="str">
            <v>CO110_80400_2006</v>
          </cell>
        </row>
        <row r="461">
          <cell r="A461" t="str">
            <v>CO110_80600_2006</v>
          </cell>
        </row>
        <row r="462">
          <cell r="A462" t="str">
            <v>CO110_80700_2006</v>
          </cell>
        </row>
        <row r="463">
          <cell r="A463" t="str">
            <v>CO110_80800_2006</v>
          </cell>
        </row>
        <row r="464">
          <cell r="A464" t="str">
            <v>CO110_86400_2006</v>
          </cell>
        </row>
        <row r="465">
          <cell r="A465" t="str">
            <v>CO110_93109_2006</v>
          </cell>
        </row>
        <row r="466">
          <cell r="A466" t="str">
            <v>CO110_93913_2006</v>
          </cell>
        </row>
        <row r="467">
          <cell r="A467" t="str">
            <v>CO110_XXXXX_2006</v>
          </cell>
        </row>
        <row r="468">
          <cell r="A468" t="str">
            <v>CO110_ZAXXX_2006</v>
          </cell>
        </row>
        <row r="469">
          <cell r="A469" t="str">
            <v>CO111_01000_2006</v>
          </cell>
        </row>
        <row r="470">
          <cell r="A470" t="str">
            <v>CO111_01400_2006</v>
          </cell>
        </row>
        <row r="471">
          <cell r="A471" t="str">
            <v>CO111_01800_2006</v>
          </cell>
        </row>
        <row r="472">
          <cell r="A472" t="str">
            <v>CO111_05000_2006</v>
          </cell>
        </row>
        <row r="473">
          <cell r="A473" t="str">
            <v>CO111_14000_2006</v>
          </cell>
        </row>
        <row r="474">
          <cell r="A474" t="str">
            <v>CO111_16000_2006</v>
          </cell>
        </row>
        <row r="475">
          <cell r="A475" t="str">
            <v>CO111_19000_2006</v>
          </cell>
        </row>
        <row r="476">
          <cell r="A476" t="str">
            <v>CO111_20000_2006</v>
          </cell>
        </row>
        <row r="477">
          <cell r="A477" t="str">
            <v>CO111_24000_2006</v>
          </cell>
        </row>
        <row r="478">
          <cell r="A478" t="str">
            <v>CO111_27000_2006</v>
          </cell>
        </row>
        <row r="479">
          <cell r="A479" t="str">
            <v>CO111_29000_2006</v>
          </cell>
        </row>
        <row r="480">
          <cell r="A480" t="str">
            <v>CO111_31000_2006</v>
          </cell>
        </row>
        <row r="481">
          <cell r="A481" t="str">
            <v>CO111_33000_2006</v>
          </cell>
        </row>
        <row r="482">
          <cell r="A482" t="str">
            <v>CO111_34000_2006</v>
          </cell>
        </row>
        <row r="483">
          <cell r="A483" t="str">
            <v>CO111_35000_2006</v>
          </cell>
        </row>
        <row r="484">
          <cell r="A484" t="str">
            <v>CO111_37000_2006</v>
          </cell>
        </row>
        <row r="485">
          <cell r="A485" t="str">
            <v>CO111_42000_2006</v>
          </cell>
        </row>
        <row r="486">
          <cell r="A486" t="str">
            <v>CO111_43000_2006</v>
          </cell>
        </row>
        <row r="487">
          <cell r="A487" t="str">
            <v>CO111_80600_2006</v>
          </cell>
        </row>
        <row r="488">
          <cell r="A488" t="str">
            <v>CO111_85000_2006</v>
          </cell>
        </row>
        <row r="489">
          <cell r="A489" t="str">
            <v>CO111_93913_2006</v>
          </cell>
        </row>
        <row r="490">
          <cell r="A490" t="str">
            <v>CO111_XXXXX_2006</v>
          </cell>
        </row>
        <row r="491">
          <cell r="A491" t="str">
            <v>CO111_ZAXXX_2006</v>
          </cell>
        </row>
        <row r="492">
          <cell r="A492" t="str">
            <v>CO112_01000_2006</v>
          </cell>
        </row>
        <row r="493">
          <cell r="A493" t="str">
            <v>CO112_01100_2006</v>
          </cell>
        </row>
        <row r="494">
          <cell r="A494" t="str">
            <v>CO112_01200_2006</v>
          </cell>
        </row>
        <row r="495">
          <cell r="A495" t="str">
            <v>CO112_01350_2006</v>
          </cell>
        </row>
        <row r="496">
          <cell r="A496" t="str">
            <v>CO112_01500_2006</v>
          </cell>
        </row>
        <row r="497">
          <cell r="A497" t="str">
            <v>CO112_01800_2006</v>
          </cell>
        </row>
        <row r="498">
          <cell r="A498" t="str">
            <v>CO112_01950_2006</v>
          </cell>
        </row>
        <row r="499">
          <cell r="A499" t="str">
            <v>CO112_05000_2006</v>
          </cell>
        </row>
        <row r="500">
          <cell r="A500" t="str">
            <v>CO112_10000_2006</v>
          </cell>
        </row>
        <row r="501">
          <cell r="A501" t="str">
            <v>CO112_11000_2006</v>
          </cell>
        </row>
        <row r="502">
          <cell r="A502" t="str">
            <v>CO112_14000_2006</v>
          </cell>
        </row>
        <row r="503">
          <cell r="A503" t="str">
            <v>CO112_15000_2006</v>
          </cell>
        </row>
        <row r="504">
          <cell r="A504" t="str">
            <v>CO112_16000_2006</v>
          </cell>
        </row>
        <row r="505">
          <cell r="A505" t="str">
            <v>CO112_19000_2006</v>
          </cell>
        </row>
        <row r="506">
          <cell r="A506" t="str">
            <v>CO112_20000_2006</v>
          </cell>
        </row>
        <row r="507">
          <cell r="A507" t="str">
            <v>CO112_21000_2006</v>
          </cell>
        </row>
        <row r="508">
          <cell r="A508" t="str">
            <v>CO112_22000_2006</v>
          </cell>
        </row>
        <row r="509">
          <cell r="A509" t="str">
            <v>CO112_23000_2006</v>
          </cell>
        </row>
        <row r="510">
          <cell r="A510" t="str">
            <v>CO112_24000_2006</v>
          </cell>
        </row>
        <row r="511">
          <cell r="A511" t="str">
            <v>CO112_26000_2006</v>
          </cell>
        </row>
        <row r="512">
          <cell r="A512" t="str">
            <v>CO112_27000_2006</v>
          </cell>
        </row>
        <row r="513">
          <cell r="A513" t="str">
            <v>CO112_29000_2006</v>
          </cell>
        </row>
        <row r="514">
          <cell r="A514" t="str">
            <v>CO112_30000_2006</v>
          </cell>
        </row>
        <row r="515">
          <cell r="A515" t="str">
            <v>CO112_31000_2006</v>
          </cell>
        </row>
        <row r="516">
          <cell r="A516" t="str">
            <v>CO112_32000_2006</v>
          </cell>
        </row>
        <row r="517">
          <cell r="A517" t="str">
            <v>CO112_33000_2006</v>
          </cell>
        </row>
        <row r="518">
          <cell r="A518" t="str">
            <v>CO112_34000_2006</v>
          </cell>
        </row>
        <row r="519">
          <cell r="A519" t="str">
            <v>CO112_34200_2006</v>
          </cell>
        </row>
        <row r="520">
          <cell r="A520" t="str">
            <v>CO112_35000_2006</v>
          </cell>
        </row>
        <row r="521">
          <cell r="A521" t="str">
            <v>CO112_36000_2006</v>
          </cell>
        </row>
        <row r="522">
          <cell r="A522" t="str">
            <v>CO112_37000_2006</v>
          </cell>
        </row>
        <row r="523">
          <cell r="A523" t="str">
            <v>CO112_38000_2006</v>
          </cell>
        </row>
        <row r="524">
          <cell r="A524" t="str">
            <v>CO112_39000_2006</v>
          </cell>
        </row>
        <row r="525">
          <cell r="A525" t="str">
            <v>CO112_40000_2006</v>
          </cell>
        </row>
        <row r="526">
          <cell r="A526" t="str">
            <v>CO112_41000_2006</v>
          </cell>
        </row>
        <row r="527">
          <cell r="A527" t="str">
            <v>CO112_42000_2006</v>
          </cell>
        </row>
        <row r="528">
          <cell r="A528" t="str">
            <v>CO112_43000_2006</v>
          </cell>
        </row>
        <row r="529">
          <cell r="A529" t="str">
            <v>CO112_45000_2006</v>
          </cell>
        </row>
        <row r="530">
          <cell r="A530" t="str">
            <v>CO112_80100_2006</v>
          </cell>
        </row>
        <row r="531">
          <cell r="A531" t="str">
            <v>CO112_80400_2006</v>
          </cell>
        </row>
        <row r="532">
          <cell r="A532" t="str">
            <v>CO112_80600_2006</v>
          </cell>
        </row>
        <row r="533">
          <cell r="A533" t="str">
            <v>CO112_80700_2006</v>
          </cell>
        </row>
        <row r="534">
          <cell r="A534" t="str">
            <v>CO112_80800_2006</v>
          </cell>
        </row>
        <row r="535">
          <cell r="A535" t="str">
            <v>CO112_80900_2006</v>
          </cell>
        </row>
        <row r="536">
          <cell r="A536" t="str">
            <v>CO112_85000_2006</v>
          </cell>
        </row>
        <row r="537">
          <cell r="A537" t="str">
            <v>CO112_93913_2006</v>
          </cell>
        </row>
        <row r="538">
          <cell r="A538" t="str">
            <v>CO112_XXXXX_2006</v>
          </cell>
        </row>
        <row r="539">
          <cell r="A539" t="str">
            <v>CO112_ZAXXX_2006</v>
          </cell>
        </row>
        <row r="540">
          <cell r="A540" t="str">
            <v>CO113_01000_2006</v>
          </cell>
        </row>
        <row r="541">
          <cell r="A541" t="str">
            <v>CO113_05000_2006</v>
          </cell>
        </row>
        <row r="542">
          <cell r="A542" t="str">
            <v>CO113_10000_2006</v>
          </cell>
        </row>
        <row r="543">
          <cell r="A543" t="str">
            <v>CO113_11000_2006</v>
          </cell>
        </row>
        <row r="544">
          <cell r="A544" t="str">
            <v>CO113_14000_2006</v>
          </cell>
        </row>
        <row r="545">
          <cell r="A545" t="str">
            <v>CO113_15000_2006</v>
          </cell>
        </row>
        <row r="546">
          <cell r="A546" t="str">
            <v>CO113_19000_2006</v>
          </cell>
        </row>
        <row r="547">
          <cell r="A547" t="str">
            <v>CO113_21000_2006</v>
          </cell>
        </row>
        <row r="548">
          <cell r="A548" t="str">
            <v>CO113_22000_2006</v>
          </cell>
        </row>
        <row r="549">
          <cell r="A549" t="str">
            <v>CO113_23000_2006</v>
          </cell>
        </row>
        <row r="550">
          <cell r="A550" t="str">
            <v>CO113_24000_2006</v>
          </cell>
        </row>
        <row r="551">
          <cell r="A551" t="str">
            <v>CO113_26000_2006</v>
          </cell>
        </row>
        <row r="552">
          <cell r="A552" t="str">
            <v>CO113_27000_2006</v>
          </cell>
        </row>
        <row r="553">
          <cell r="A553" t="str">
            <v>CO113_29000_2006</v>
          </cell>
        </row>
        <row r="554">
          <cell r="A554" t="str">
            <v>CO113_31000_2006</v>
          </cell>
        </row>
        <row r="555">
          <cell r="A555" t="str">
            <v>CO113_33000_2006</v>
          </cell>
        </row>
        <row r="556">
          <cell r="A556" t="str">
            <v>CO113_34000_2006</v>
          </cell>
        </row>
        <row r="557">
          <cell r="A557" t="str">
            <v>CO113_36000_2006</v>
          </cell>
        </row>
        <row r="558">
          <cell r="A558" t="str">
            <v>CO113_37000_2006</v>
          </cell>
        </row>
        <row r="559">
          <cell r="A559" t="str">
            <v>CO113_39000_2006</v>
          </cell>
        </row>
        <row r="560">
          <cell r="A560" t="str">
            <v>CO113_40000_2006</v>
          </cell>
        </row>
        <row r="561">
          <cell r="A561" t="str">
            <v>CO113_41000_2006</v>
          </cell>
        </row>
        <row r="562">
          <cell r="A562" t="str">
            <v>CO113_42000_2006</v>
          </cell>
        </row>
        <row r="563">
          <cell r="A563" t="str">
            <v>CO113_80100_2006</v>
          </cell>
        </row>
        <row r="564">
          <cell r="A564" t="str">
            <v>CO113_80700_2006</v>
          </cell>
        </row>
        <row r="565">
          <cell r="A565" t="str">
            <v>CO113_85000_2006</v>
          </cell>
        </row>
        <row r="566">
          <cell r="A566" t="str">
            <v>CO113_86400_2006</v>
          </cell>
        </row>
        <row r="567">
          <cell r="A567" t="str">
            <v>CO113_XXXXX_2006</v>
          </cell>
        </row>
        <row r="568">
          <cell r="A568" t="str">
            <v>CO113_ZAXXX_2006</v>
          </cell>
        </row>
        <row r="569">
          <cell r="A569" t="str">
            <v>CO114_01000_2006</v>
          </cell>
        </row>
        <row r="570">
          <cell r="A570" t="str">
            <v>CO114_01100_2006</v>
          </cell>
        </row>
        <row r="571">
          <cell r="A571" t="str">
            <v>CO114_01200_2006</v>
          </cell>
        </row>
        <row r="572">
          <cell r="A572" t="str">
            <v>CO114_01800_2006</v>
          </cell>
        </row>
        <row r="573">
          <cell r="A573" t="str">
            <v>CO114_05000_2006</v>
          </cell>
        </row>
        <row r="574">
          <cell r="A574" t="str">
            <v>CO114_11000_2006</v>
          </cell>
        </row>
        <row r="575">
          <cell r="A575" t="str">
            <v>CO114_14000_2006</v>
          </cell>
        </row>
        <row r="576">
          <cell r="A576" t="str">
            <v>CO114_15000_2006</v>
          </cell>
        </row>
        <row r="577">
          <cell r="A577" t="str">
            <v>CO114_16000_2006</v>
          </cell>
        </row>
        <row r="578">
          <cell r="A578" t="str">
            <v>CO114_19000_2006</v>
          </cell>
        </row>
        <row r="579">
          <cell r="A579" t="str">
            <v>CO114_23000_2006</v>
          </cell>
        </row>
        <row r="580">
          <cell r="A580" t="str">
            <v>CO114_24000_2006</v>
          </cell>
        </row>
        <row r="581">
          <cell r="A581" t="str">
            <v>CO114_25000_2006</v>
          </cell>
        </row>
        <row r="582">
          <cell r="A582" t="str">
            <v>CO114_27000_2006</v>
          </cell>
        </row>
        <row r="583">
          <cell r="A583" t="str">
            <v>CO114_29000_2006</v>
          </cell>
        </row>
        <row r="584">
          <cell r="A584" t="str">
            <v>CO114_31000_2006</v>
          </cell>
        </row>
        <row r="585">
          <cell r="A585" t="str">
            <v>CO114_33000_2006</v>
          </cell>
        </row>
        <row r="586">
          <cell r="A586" t="str">
            <v>CO114_34000_2006</v>
          </cell>
        </row>
        <row r="587">
          <cell r="A587" t="str">
            <v>CO114_34200_2006</v>
          </cell>
        </row>
        <row r="588">
          <cell r="A588" t="str">
            <v>CO114_37000_2006</v>
          </cell>
        </row>
        <row r="589">
          <cell r="A589" t="str">
            <v>CO114_40000_2006</v>
          </cell>
        </row>
        <row r="590">
          <cell r="A590" t="str">
            <v>CO114_42000_2006</v>
          </cell>
        </row>
        <row r="591">
          <cell r="A591" t="str">
            <v>CO114_80400_2006</v>
          </cell>
        </row>
        <row r="592">
          <cell r="A592" t="str">
            <v>CO114_80600_2006</v>
          </cell>
        </row>
        <row r="593">
          <cell r="A593" t="str">
            <v>CO114_80700_2006</v>
          </cell>
        </row>
        <row r="594">
          <cell r="A594" t="str">
            <v>CO114_85000_2006</v>
          </cell>
        </row>
        <row r="595">
          <cell r="A595" t="str">
            <v>CO114_XXXXX_2006</v>
          </cell>
        </row>
        <row r="596">
          <cell r="A596" t="str">
            <v>CO114_ZAXXX_2006</v>
          </cell>
        </row>
        <row r="597">
          <cell r="A597" t="str">
            <v>CO115_01000_2006</v>
          </cell>
        </row>
        <row r="598">
          <cell r="A598" t="str">
            <v>CO115_27000_2006</v>
          </cell>
        </row>
        <row r="599">
          <cell r="A599" t="str">
            <v>CO115_80100_2006</v>
          </cell>
        </row>
        <row r="600">
          <cell r="A600" t="str">
            <v>CO115_80700_2006</v>
          </cell>
        </row>
        <row r="601">
          <cell r="A601" t="str">
            <v>CO115_85000_2006</v>
          </cell>
        </row>
        <row r="602">
          <cell r="A602" t="str">
            <v>CO115_XXXXX_2006</v>
          </cell>
        </row>
        <row r="603">
          <cell r="A603" t="str">
            <v>CO115_ZAXXX_2006</v>
          </cell>
        </row>
        <row r="604">
          <cell r="A604" t="str">
            <v>CO116_01000_2006</v>
          </cell>
        </row>
        <row r="605">
          <cell r="A605" t="str">
            <v>CO116_01350_2006</v>
          </cell>
        </row>
        <row r="606">
          <cell r="A606" t="str">
            <v>CO116_14000_2006</v>
          </cell>
        </row>
        <row r="607">
          <cell r="A607" t="str">
            <v>CO116_15000_2006</v>
          </cell>
        </row>
        <row r="608">
          <cell r="A608" t="str">
            <v>CO116_19000_2006</v>
          </cell>
        </row>
        <row r="609">
          <cell r="A609" t="str">
            <v>CO116_26000_2006</v>
          </cell>
        </row>
        <row r="610">
          <cell r="A610" t="str">
            <v>CO116_31000_2006</v>
          </cell>
        </row>
        <row r="611">
          <cell r="A611" t="str">
            <v>CO116_34000_2006</v>
          </cell>
        </row>
        <row r="612">
          <cell r="A612" t="str">
            <v>CO116_35000_2006</v>
          </cell>
        </row>
        <row r="613">
          <cell r="A613" t="str">
            <v>CO116_37000_2006</v>
          </cell>
        </row>
        <row r="614">
          <cell r="A614" t="str">
            <v>CO116_42000_2006</v>
          </cell>
        </row>
        <row r="615">
          <cell r="A615" t="str">
            <v>CO116_80400_2006</v>
          </cell>
        </row>
        <row r="616">
          <cell r="A616" t="str">
            <v>CO116_80700_2006</v>
          </cell>
        </row>
        <row r="617">
          <cell r="A617" t="str">
            <v>CO116_80800_2006</v>
          </cell>
        </row>
        <row r="618">
          <cell r="A618" t="str">
            <v>CO116_XXXXX_2006</v>
          </cell>
        </row>
        <row r="619">
          <cell r="A619" t="str">
            <v>CO117_01000_2006</v>
          </cell>
        </row>
        <row r="620">
          <cell r="A620" t="str">
            <v>CO117_01250_2006</v>
          </cell>
        </row>
        <row r="621">
          <cell r="A621" t="str">
            <v>CO117_05000_2006</v>
          </cell>
        </row>
        <row r="622">
          <cell r="A622" t="str">
            <v>CO117_14000_2006</v>
          </cell>
        </row>
        <row r="623">
          <cell r="A623" t="str">
            <v>CO117_16000_2006</v>
          </cell>
        </row>
        <row r="624">
          <cell r="A624" t="str">
            <v>CO117_19000_2006</v>
          </cell>
        </row>
        <row r="625">
          <cell r="A625" t="str">
            <v>CO117_26000_2006</v>
          </cell>
        </row>
        <row r="626">
          <cell r="A626" t="str">
            <v>CO117_27000_2006</v>
          </cell>
        </row>
        <row r="627">
          <cell r="A627" t="str">
            <v>CO117_31000_2006</v>
          </cell>
        </row>
        <row r="628">
          <cell r="A628" t="str">
            <v>CO117_33000_2006</v>
          </cell>
        </row>
        <row r="629">
          <cell r="A629" t="str">
            <v>CO117_34000_2006</v>
          </cell>
        </row>
        <row r="630">
          <cell r="A630" t="str">
            <v>CO117_35000_2006</v>
          </cell>
        </row>
        <row r="631">
          <cell r="A631" t="str">
            <v>CO117_37000_2006</v>
          </cell>
        </row>
        <row r="632">
          <cell r="A632" t="str">
            <v>CO117_39000_2006</v>
          </cell>
        </row>
        <row r="633">
          <cell r="A633" t="str">
            <v>CO117_42000_2006</v>
          </cell>
        </row>
        <row r="634">
          <cell r="A634" t="str">
            <v>CO117_43000_2006</v>
          </cell>
        </row>
        <row r="635">
          <cell r="A635" t="str">
            <v>CO117_80400_2006</v>
          </cell>
        </row>
        <row r="636">
          <cell r="A636" t="str">
            <v>CO117_80700_2006</v>
          </cell>
        </row>
        <row r="637">
          <cell r="A637" t="str">
            <v>CO117_80800_2006</v>
          </cell>
        </row>
        <row r="638">
          <cell r="A638" t="str">
            <v>CO117_85000_2006</v>
          </cell>
        </row>
        <row r="639">
          <cell r="A639" t="str">
            <v>CO117_86400_2006</v>
          </cell>
        </row>
        <row r="640">
          <cell r="A640" t="str">
            <v>CO117_93913_2006</v>
          </cell>
        </row>
        <row r="641">
          <cell r="A641" t="str">
            <v>CO117_XXXXX_2006</v>
          </cell>
        </row>
        <row r="642">
          <cell r="A642" t="str">
            <v>CO117_ZAXXX_2006</v>
          </cell>
        </row>
        <row r="643">
          <cell r="A643" t="str">
            <v>CO118_01000_2006</v>
          </cell>
        </row>
        <row r="644">
          <cell r="A644" t="str">
            <v>CO118_01150_2006</v>
          </cell>
        </row>
        <row r="645">
          <cell r="A645" t="str">
            <v>CO118_01500_2006</v>
          </cell>
        </row>
        <row r="646">
          <cell r="A646" t="str">
            <v>CO118_01800_2006</v>
          </cell>
        </row>
        <row r="647">
          <cell r="A647" t="str">
            <v>CO118_05000_2006</v>
          </cell>
        </row>
        <row r="648">
          <cell r="A648" t="str">
            <v>CO118_14000_2006</v>
          </cell>
        </row>
        <row r="649">
          <cell r="A649" t="str">
            <v>CO118_16000_2006</v>
          </cell>
        </row>
        <row r="650">
          <cell r="A650" t="str">
            <v>CO118_19000_2006</v>
          </cell>
        </row>
        <row r="651">
          <cell r="A651" t="str">
            <v>CO118_20000_2006</v>
          </cell>
        </row>
        <row r="652">
          <cell r="A652" t="str">
            <v>CO118_21000_2006</v>
          </cell>
        </row>
        <row r="653">
          <cell r="A653" t="str">
            <v>CO118_23000_2006</v>
          </cell>
        </row>
        <row r="654">
          <cell r="A654" t="str">
            <v>CO118_24000_2006</v>
          </cell>
        </row>
        <row r="655">
          <cell r="A655" t="str">
            <v>CO118_27000_2006</v>
          </cell>
        </row>
        <row r="656">
          <cell r="A656" t="str">
            <v>CO118_31000_2006</v>
          </cell>
        </row>
        <row r="657">
          <cell r="A657" t="str">
            <v>CO118_32000_2006</v>
          </cell>
        </row>
        <row r="658">
          <cell r="A658" t="str">
            <v>CO118_33000_2006</v>
          </cell>
        </row>
        <row r="659">
          <cell r="A659" t="str">
            <v>CO118_34000_2006</v>
          </cell>
        </row>
        <row r="660">
          <cell r="A660" t="str">
            <v>CO118_35000_2006</v>
          </cell>
        </row>
        <row r="661">
          <cell r="A661" t="str">
            <v>CO118_39000_2006</v>
          </cell>
        </row>
        <row r="662">
          <cell r="A662" t="str">
            <v>CO118_40000_2006</v>
          </cell>
        </row>
        <row r="663">
          <cell r="A663" t="str">
            <v>CO118_41000_2006</v>
          </cell>
        </row>
        <row r="664">
          <cell r="A664" t="str">
            <v>CO118_42000_2006</v>
          </cell>
        </row>
        <row r="665">
          <cell r="A665" t="str">
            <v>CO118_80100_2006</v>
          </cell>
        </row>
        <row r="666">
          <cell r="A666" t="str">
            <v>CO118_80400_2006</v>
          </cell>
        </row>
        <row r="667">
          <cell r="A667" t="str">
            <v>CO118_80600_2006</v>
          </cell>
        </row>
        <row r="668">
          <cell r="A668" t="str">
            <v>CO118_80700_2006</v>
          </cell>
        </row>
        <row r="669">
          <cell r="A669" t="str">
            <v>CO118_80800_2006</v>
          </cell>
        </row>
        <row r="670">
          <cell r="A670" t="str">
            <v>CO118_85000_2006</v>
          </cell>
        </row>
        <row r="671">
          <cell r="A671" t="str">
            <v>CO118_86200_2006</v>
          </cell>
        </row>
        <row r="672">
          <cell r="A672" t="str">
            <v>CO118_86400_2006</v>
          </cell>
        </row>
        <row r="673">
          <cell r="A673" t="str">
            <v>CO118_93913_2006</v>
          </cell>
        </row>
        <row r="674">
          <cell r="A674" t="str">
            <v>CO118_XXXXX_2006</v>
          </cell>
        </row>
        <row r="675">
          <cell r="A675" t="str">
            <v>CO118_ZAXXX_2006</v>
          </cell>
        </row>
        <row r="676">
          <cell r="A676" t="str">
            <v>CO119_80400_2006</v>
          </cell>
        </row>
        <row r="677">
          <cell r="A677" t="str">
            <v>CO119_80800_2006</v>
          </cell>
        </row>
        <row r="678">
          <cell r="A678" t="str">
            <v>CO119_85000_2006</v>
          </cell>
        </row>
        <row r="679">
          <cell r="A679" t="str">
            <v>CO119_XXXXX_2006</v>
          </cell>
        </row>
        <row r="680">
          <cell r="A680" t="str">
            <v>CO119_ZAXXX_2006</v>
          </cell>
        </row>
        <row r="681">
          <cell r="A681" t="str">
            <v>CO120_01000_2006</v>
          </cell>
        </row>
        <row r="682">
          <cell r="A682" t="str">
            <v>CO120_01250_2006</v>
          </cell>
        </row>
        <row r="683">
          <cell r="A683" t="str">
            <v>CO120_01350_2006</v>
          </cell>
        </row>
        <row r="684">
          <cell r="A684" t="str">
            <v>CO120_01800_2006</v>
          </cell>
        </row>
        <row r="685">
          <cell r="A685" t="str">
            <v>CO120_01950_2006</v>
          </cell>
        </row>
        <row r="686">
          <cell r="A686" t="str">
            <v>CO120_10000_2006</v>
          </cell>
        </row>
        <row r="687">
          <cell r="A687" t="str">
            <v>CO120_14000_2006</v>
          </cell>
        </row>
        <row r="688">
          <cell r="A688" t="str">
            <v>CO120_15000_2006</v>
          </cell>
        </row>
        <row r="689">
          <cell r="A689" t="str">
            <v>CO120_19000_2006</v>
          </cell>
        </row>
        <row r="690">
          <cell r="A690" t="str">
            <v>CO120_23000_2006</v>
          </cell>
        </row>
        <row r="691">
          <cell r="A691" t="str">
            <v>CO120_24000_2006</v>
          </cell>
        </row>
        <row r="692">
          <cell r="A692" t="str">
            <v>CO120_27000_2006</v>
          </cell>
        </row>
        <row r="693">
          <cell r="A693" t="str">
            <v>CO120_30000_2006</v>
          </cell>
        </row>
        <row r="694">
          <cell r="A694" t="str">
            <v>CO120_36000_2006</v>
          </cell>
        </row>
        <row r="695">
          <cell r="A695" t="str">
            <v>CO120_37000_2006</v>
          </cell>
        </row>
        <row r="696">
          <cell r="A696" t="str">
            <v>CO120_43000_2006</v>
          </cell>
        </row>
        <row r="697">
          <cell r="A697" t="str">
            <v>CO120_45000_2006</v>
          </cell>
        </row>
        <row r="698">
          <cell r="A698" t="str">
            <v>CO120_80100_2006</v>
          </cell>
        </row>
        <row r="699">
          <cell r="A699" t="str">
            <v>CO120_80400_2006</v>
          </cell>
        </row>
        <row r="700">
          <cell r="A700" t="str">
            <v>CO120_80700_2006</v>
          </cell>
        </row>
        <row r="701">
          <cell r="A701" t="str">
            <v>CO120_80800_2006</v>
          </cell>
        </row>
        <row r="702">
          <cell r="A702" t="str">
            <v>CO120_93911_2006</v>
          </cell>
        </row>
        <row r="703">
          <cell r="A703" t="str">
            <v>CO120_93913_2006</v>
          </cell>
        </row>
        <row r="704">
          <cell r="A704" t="str">
            <v>CO120_XXXXX_2006</v>
          </cell>
        </row>
        <row r="705">
          <cell r="A705" t="str">
            <v>CO121_19000_2006</v>
          </cell>
        </row>
        <row r="706">
          <cell r="A706" t="str">
            <v>CO121_20000_2006</v>
          </cell>
        </row>
        <row r="707">
          <cell r="A707" t="str">
            <v>CO121_24000_2006</v>
          </cell>
        </row>
        <row r="708">
          <cell r="A708" t="str">
            <v>CO121_31000_2006</v>
          </cell>
        </row>
        <row r="709">
          <cell r="A709" t="str">
            <v>CO121_33000_2006</v>
          </cell>
        </row>
        <row r="710">
          <cell r="A710" t="str">
            <v>CO121_34000_2006</v>
          </cell>
        </row>
        <row r="711">
          <cell r="A711" t="str">
            <v>CO121_34200_2006</v>
          </cell>
        </row>
        <row r="712">
          <cell r="A712" t="str">
            <v>CO121_38000_2006</v>
          </cell>
        </row>
        <row r="713">
          <cell r="A713" t="str">
            <v>CO121_40000_2006</v>
          </cell>
        </row>
        <row r="714">
          <cell r="A714" t="str">
            <v>CO121_42000_2006</v>
          </cell>
        </row>
        <row r="715">
          <cell r="A715" t="str">
            <v>CO121_80400_2006</v>
          </cell>
        </row>
        <row r="716">
          <cell r="A716" t="str">
            <v>CO121_80700_2006</v>
          </cell>
        </row>
        <row r="717">
          <cell r="A717" t="str">
            <v>CO121_80800_2006</v>
          </cell>
        </row>
        <row r="718">
          <cell r="A718" t="str">
            <v>CO121_XXXXX_2006</v>
          </cell>
        </row>
        <row r="719">
          <cell r="A719" t="str">
            <v>CO123_01800_2006</v>
          </cell>
        </row>
        <row r="720">
          <cell r="A720" t="str">
            <v>CO123_05000_2006</v>
          </cell>
        </row>
        <row r="721">
          <cell r="A721" t="str">
            <v>CO123_10000_2006</v>
          </cell>
        </row>
        <row r="722">
          <cell r="A722" t="str">
            <v>CO123_11000_2006</v>
          </cell>
        </row>
        <row r="723">
          <cell r="A723" t="str">
            <v>CO123_14000_2006</v>
          </cell>
        </row>
        <row r="724">
          <cell r="A724" t="str">
            <v>CO123_16000_2006</v>
          </cell>
        </row>
        <row r="725">
          <cell r="A725" t="str">
            <v>CO123_19000_2006</v>
          </cell>
        </row>
        <row r="726">
          <cell r="A726" t="str">
            <v>CO123_22000_2006</v>
          </cell>
        </row>
        <row r="727">
          <cell r="A727" t="str">
            <v>CO123_29000_2006</v>
          </cell>
        </row>
        <row r="728">
          <cell r="A728" t="str">
            <v>CO123_31000_2006</v>
          </cell>
        </row>
        <row r="729">
          <cell r="A729" t="str">
            <v>CO123_33000_2006</v>
          </cell>
        </row>
        <row r="730">
          <cell r="A730" t="str">
            <v>CO123_34000_2006</v>
          </cell>
        </row>
        <row r="731">
          <cell r="A731" t="str">
            <v>CO123_36000_2006</v>
          </cell>
        </row>
        <row r="732">
          <cell r="A732" t="str">
            <v>CO123_41000_2006</v>
          </cell>
        </row>
        <row r="733">
          <cell r="A733" t="str">
            <v>CO123_42000_2006</v>
          </cell>
        </row>
        <row r="734">
          <cell r="A734" t="str">
            <v>CO123_80400_2006</v>
          </cell>
        </row>
        <row r="735">
          <cell r="A735" t="str">
            <v>CO123_80600_2006</v>
          </cell>
        </row>
        <row r="736">
          <cell r="A736" t="str">
            <v>CO123_80700_2006</v>
          </cell>
        </row>
        <row r="737">
          <cell r="A737" t="str">
            <v>CO123_80800_2006</v>
          </cell>
        </row>
        <row r="738">
          <cell r="A738" t="str">
            <v>CO123_80900_2006</v>
          </cell>
        </row>
        <row r="739">
          <cell r="A739" t="str">
            <v>CO123_85000_2006</v>
          </cell>
        </row>
        <row r="740">
          <cell r="A740" t="str">
            <v>CO123_XXXXX_2006</v>
          </cell>
        </row>
        <row r="741">
          <cell r="A741" t="str">
            <v>CO123_ZAXXX_2006</v>
          </cell>
        </row>
        <row r="742">
          <cell r="A742" t="str">
            <v>CO124_01000_2006</v>
          </cell>
        </row>
        <row r="743">
          <cell r="A743" t="str">
            <v>CO124_01350_2006</v>
          </cell>
        </row>
        <row r="744">
          <cell r="A744" t="str">
            <v>CO124_01800_2006</v>
          </cell>
        </row>
        <row r="745">
          <cell r="A745" t="str">
            <v>CO124_05000_2006</v>
          </cell>
        </row>
        <row r="746">
          <cell r="A746" t="str">
            <v>CO124_14000_2006</v>
          </cell>
        </row>
        <row r="747">
          <cell r="A747" t="str">
            <v>CO124_15000_2006</v>
          </cell>
        </row>
        <row r="748">
          <cell r="A748" t="str">
            <v>CO124_19000_2006</v>
          </cell>
        </row>
        <row r="749">
          <cell r="A749" t="str">
            <v>CO124_20000_2006</v>
          </cell>
        </row>
        <row r="750">
          <cell r="A750" t="str">
            <v>CO124_26000_2006</v>
          </cell>
        </row>
        <row r="751">
          <cell r="A751" t="str">
            <v>CO124_27000_2006</v>
          </cell>
        </row>
        <row r="752">
          <cell r="A752" t="str">
            <v>CO124_29000_2006</v>
          </cell>
        </row>
        <row r="753">
          <cell r="A753" t="str">
            <v>CO124_30000_2006</v>
          </cell>
        </row>
        <row r="754">
          <cell r="A754" t="str">
            <v>CO124_31000_2006</v>
          </cell>
        </row>
        <row r="755">
          <cell r="A755" t="str">
            <v>CO124_32000_2006</v>
          </cell>
        </row>
        <row r="756">
          <cell r="A756" t="str">
            <v>CO124_33000_2006</v>
          </cell>
        </row>
        <row r="757">
          <cell r="A757" t="str">
            <v>CO124_34000_2006</v>
          </cell>
        </row>
        <row r="758">
          <cell r="A758" t="str">
            <v>CO124_38000_2006</v>
          </cell>
        </row>
        <row r="759">
          <cell r="A759" t="str">
            <v>CO124_40000_2006</v>
          </cell>
        </row>
        <row r="760">
          <cell r="A760" t="str">
            <v>CO124_42000_2006</v>
          </cell>
        </row>
        <row r="761">
          <cell r="A761" t="str">
            <v>CO124_45000_2006</v>
          </cell>
        </row>
        <row r="762">
          <cell r="A762" t="str">
            <v>CO124_80400_2006</v>
          </cell>
        </row>
        <row r="763">
          <cell r="A763" t="str">
            <v>CO124_80700_2006</v>
          </cell>
        </row>
        <row r="764">
          <cell r="A764" t="str">
            <v>CO124_85000_2006</v>
          </cell>
        </row>
        <row r="765">
          <cell r="A765" t="str">
            <v>CO124_XXXXX_2006</v>
          </cell>
        </row>
        <row r="766">
          <cell r="A766" t="str">
            <v>CO125_01000_2006</v>
          </cell>
        </row>
        <row r="767">
          <cell r="A767" t="str">
            <v>CO125_01150_2006</v>
          </cell>
        </row>
        <row r="768">
          <cell r="A768" t="str">
            <v>CO125_01200_2006</v>
          </cell>
        </row>
        <row r="769">
          <cell r="A769" t="str">
            <v>CO125_01350_2006</v>
          </cell>
        </row>
        <row r="770">
          <cell r="A770" t="str">
            <v>CO125_01800_2006</v>
          </cell>
        </row>
        <row r="771">
          <cell r="A771" t="str">
            <v>CO125_01950_2006</v>
          </cell>
        </row>
        <row r="772">
          <cell r="A772" t="str">
            <v>CO125_05000_2006</v>
          </cell>
        </row>
        <row r="773">
          <cell r="A773" t="str">
            <v>CO125_10000_2006</v>
          </cell>
        </row>
        <row r="774">
          <cell r="A774" t="str">
            <v>CO125_11000_2006</v>
          </cell>
        </row>
        <row r="775">
          <cell r="A775" t="str">
            <v>CO125_14000_2006</v>
          </cell>
        </row>
        <row r="776">
          <cell r="A776" t="str">
            <v>CO125_15000_2006</v>
          </cell>
        </row>
        <row r="777">
          <cell r="A777" t="str">
            <v>CO125_16000_2006</v>
          </cell>
        </row>
        <row r="778">
          <cell r="A778" t="str">
            <v>CO125_19000_2006</v>
          </cell>
        </row>
        <row r="779">
          <cell r="A779" t="str">
            <v>CO125_20000_2006</v>
          </cell>
        </row>
        <row r="780">
          <cell r="A780" t="str">
            <v>CO125_21000_2006</v>
          </cell>
        </row>
        <row r="781">
          <cell r="A781" t="str">
            <v>CO125_22000_2006</v>
          </cell>
        </row>
        <row r="782">
          <cell r="A782" t="str">
            <v>CO125_23000_2006</v>
          </cell>
        </row>
        <row r="783">
          <cell r="A783" t="str">
            <v>CO125_24000_2006</v>
          </cell>
        </row>
        <row r="784">
          <cell r="A784" t="str">
            <v>CO125_25000_2006</v>
          </cell>
        </row>
        <row r="785">
          <cell r="A785" t="str">
            <v>CO125_26000_2006</v>
          </cell>
        </row>
        <row r="786">
          <cell r="A786" t="str">
            <v>CO125_27000_2006</v>
          </cell>
        </row>
        <row r="787">
          <cell r="A787" t="str">
            <v>CO125_29000_2006</v>
          </cell>
        </row>
        <row r="788">
          <cell r="A788" t="str">
            <v>CO125_30000_2006</v>
          </cell>
        </row>
        <row r="789">
          <cell r="A789" t="str">
            <v>CO125_31000_2006</v>
          </cell>
        </row>
        <row r="790">
          <cell r="A790" t="str">
            <v>CO125_32000_2006</v>
          </cell>
        </row>
        <row r="791">
          <cell r="A791" t="str">
            <v>CO125_33000_2006</v>
          </cell>
        </row>
        <row r="792">
          <cell r="A792" t="str">
            <v>CO125_34000_2006</v>
          </cell>
        </row>
        <row r="793">
          <cell r="A793" t="str">
            <v>CO125_34200_2006</v>
          </cell>
        </row>
        <row r="794">
          <cell r="A794" t="str">
            <v>CO125_35000_2006</v>
          </cell>
        </row>
        <row r="795">
          <cell r="A795" t="str">
            <v>CO125_36000_2006</v>
          </cell>
        </row>
        <row r="796">
          <cell r="A796" t="str">
            <v>CO125_37000_2006</v>
          </cell>
        </row>
        <row r="797">
          <cell r="A797" t="str">
            <v>CO125_38000_2006</v>
          </cell>
        </row>
        <row r="798">
          <cell r="A798" t="str">
            <v>CO125_39000_2006</v>
          </cell>
        </row>
        <row r="799">
          <cell r="A799" t="str">
            <v>CO125_40000_2006</v>
          </cell>
        </row>
        <row r="800">
          <cell r="A800" t="str">
            <v>CO125_41000_2006</v>
          </cell>
        </row>
        <row r="801">
          <cell r="A801" t="str">
            <v>CO125_42000_2006</v>
          </cell>
        </row>
        <row r="802">
          <cell r="A802" t="str">
            <v>CO125_43000_2006</v>
          </cell>
        </row>
        <row r="803">
          <cell r="A803" t="str">
            <v>CO125_45000_2006</v>
          </cell>
        </row>
        <row r="804">
          <cell r="A804" t="str">
            <v>CO125_80100_2006</v>
          </cell>
        </row>
        <row r="805">
          <cell r="A805" t="str">
            <v>CO125_80400_2006</v>
          </cell>
        </row>
        <row r="806">
          <cell r="A806" t="str">
            <v>CO125_80600_2006</v>
          </cell>
        </row>
        <row r="807">
          <cell r="A807" t="str">
            <v>CO125_80700_2006</v>
          </cell>
        </row>
        <row r="808">
          <cell r="A808" t="str">
            <v>CO125_80800_2006</v>
          </cell>
        </row>
        <row r="809">
          <cell r="A809" t="str">
            <v>CO125_80900_2006</v>
          </cell>
        </row>
        <row r="810">
          <cell r="A810" t="str">
            <v>CO125_85000_2006</v>
          </cell>
        </row>
        <row r="811">
          <cell r="A811" t="str">
            <v>CO125_93913_2006</v>
          </cell>
        </row>
        <row r="812">
          <cell r="A812" t="str">
            <v>CO125_XXXXX_2006</v>
          </cell>
        </row>
        <row r="813">
          <cell r="A813" t="str">
            <v>CO125_ZAXXX_2006</v>
          </cell>
        </row>
        <row r="814">
          <cell r="A814" t="str">
            <v>CO126_01000_2006</v>
          </cell>
        </row>
        <row r="815">
          <cell r="A815" t="str">
            <v>CO126_05000_2006</v>
          </cell>
        </row>
        <row r="816">
          <cell r="A816" t="str">
            <v>CO126_14000_2006</v>
          </cell>
        </row>
        <row r="817">
          <cell r="A817" t="str">
            <v>CO126_19000_2006</v>
          </cell>
        </row>
        <row r="818">
          <cell r="A818" t="str">
            <v>CO126_21000_2006</v>
          </cell>
        </row>
        <row r="819">
          <cell r="A819" t="str">
            <v>CO126_22000_2006</v>
          </cell>
        </row>
        <row r="820">
          <cell r="A820" t="str">
            <v>CO126_23000_2006</v>
          </cell>
        </row>
        <row r="821">
          <cell r="A821" t="str">
            <v>CO126_26000_2006</v>
          </cell>
        </row>
        <row r="822">
          <cell r="A822" t="str">
            <v>CO126_27000_2006</v>
          </cell>
        </row>
        <row r="823">
          <cell r="A823" t="str">
            <v>CO126_29000_2006</v>
          </cell>
        </row>
        <row r="824">
          <cell r="A824" t="str">
            <v>CO126_30000_2006</v>
          </cell>
        </row>
        <row r="825">
          <cell r="A825" t="str">
            <v>CO126_31000_2006</v>
          </cell>
        </row>
        <row r="826">
          <cell r="A826" t="str">
            <v>CO126_32000_2006</v>
          </cell>
        </row>
        <row r="827">
          <cell r="A827" t="str">
            <v>CO126_33000_2006</v>
          </cell>
        </row>
        <row r="828">
          <cell r="A828" t="str">
            <v>CO126_34000_2006</v>
          </cell>
        </row>
        <row r="829">
          <cell r="A829" t="str">
            <v>CO126_39000_2006</v>
          </cell>
        </row>
        <row r="830">
          <cell r="A830" t="str">
            <v>CO126_42000_2006</v>
          </cell>
        </row>
        <row r="831">
          <cell r="A831" t="str">
            <v>CO126_43000_2006</v>
          </cell>
        </row>
        <row r="832">
          <cell r="A832" t="str">
            <v>CO126_80100_2006</v>
          </cell>
        </row>
        <row r="833">
          <cell r="A833" t="str">
            <v>CO126_80400_2006</v>
          </cell>
        </row>
        <row r="834">
          <cell r="A834" t="str">
            <v>CO126_80700_2006</v>
          </cell>
        </row>
        <row r="835">
          <cell r="A835" t="str">
            <v>CO126_80800_2006</v>
          </cell>
        </row>
        <row r="836">
          <cell r="A836" t="str">
            <v>CO126_85000_2006</v>
          </cell>
        </row>
        <row r="837">
          <cell r="A837" t="str">
            <v>CO126_86400_2006</v>
          </cell>
        </row>
        <row r="838">
          <cell r="A838" t="str">
            <v>CO126_93912_2006</v>
          </cell>
        </row>
        <row r="839">
          <cell r="A839" t="str">
            <v>CO126_93913_2006</v>
          </cell>
        </row>
        <row r="840">
          <cell r="A840" t="str">
            <v>CO126_XXXXX_2006</v>
          </cell>
        </row>
        <row r="841">
          <cell r="A841" t="str">
            <v>CO126_ZAXXX_2006</v>
          </cell>
        </row>
        <row r="842">
          <cell r="A842" t="str">
            <v>CO127_01000_2006</v>
          </cell>
        </row>
        <row r="843">
          <cell r="A843" t="str">
            <v>CO127_01250_2006</v>
          </cell>
        </row>
        <row r="844">
          <cell r="A844" t="str">
            <v>CO127_01350_2006</v>
          </cell>
        </row>
        <row r="845">
          <cell r="A845" t="str">
            <v>CO127_01400_2006</v>
          </cell>
        </row>
        <row r="846">
          <cell r="A846" t="str">
            <v>CO127_01950_2006</v>
          </cell>
        </row>
        <row r="847">
          <cell r="A847" t="str">
            <v>CO127_05000_2006</v>
          </cell>
        </row>
        <row r="848">
          <cell r="A848" t="str">
            <v>CO127_11000_2006</v>
          </cell>
        </row>
        <row r="849">
          <cell r="A849" t="str">
            <v>CO127_14000_2006</v>
          </cell>
        </row>
        <row r="850">
          <cell r="A850" t="str">
            <v>CO127_15000_2006</v>
          </cell>
        </row>
        <row r="851">
          <cell r="A851" t="str">
            <v>CO127_16000_2006</v>
          </cell>
        </row>
        <row r="852">
          <cell r="A852" t="str">
            <v>CO127_19000_2006</v>
          </cell>
        </row>
        <row r="853">
          <cell r="A853" t="str">
            <v>CO127_20000_2006</v>
          </cell>
        </row>
        <row r="854">
          <cell r="A854" t="str">
            <v>CO127_21000_2006</v>
          </cell>
        </row>
        <row r="855">
          <cell r="A855" t="str">
            <v>CO127_22000_2006</v>
          </cell>
        </row>
        <row r="856">
          <cell r="A856" t="str">
            <v>CO127_23000_2006</v>
          </cell>
        </row>
        <row r="857">
          <cell r="A857" t="str">
            <v>CO127_24000_2006</v>
          </cell>
        </row>
        <row r="858">
          <cell r="A858" t="str">
            <v>CO127_25000_2006</v>
          </cell>
        </row>
        <row r="859">
          <cell r="A859" t="str">
            <v>CO127_26000_2006</v>
          </cell>
        </row>
        <row r="860">
          <cell r="A860" t="str">
            <v>CO127_27000_2006</v>
          </cell>
        </row>
        <row r="861">
          <cell r="A861" t="str">
            <v>CO127_30000_2006</v>
          </cell>
        </row>
        <row r="862">
          <cell r="A862" t="str">
            <v>CO127_31000_2006</v>
          </cell>
        </row>
        <row r="863">
          <cell r="A863" t="str">
            <v>CO127_32000_2006</v>
          </cell>
        </row>
        <row r="864">
          <cell r="A864" t="str">
            <v>CO127_33000_2006</v>
          </cell>
        </row>
        <row r="865">
          <cell r="A865" t="str">
            <v>CO127_34000_2006</v>
          </cell>
        </row>
        <row r="866">
          <cell r="A866" t="str">
            <v>CO127_36000_2006</v>
          </cell>
        </row>
        <row r="867">
          <cell r="A867" t="str">
            <v>CO127_37000_2006</v>
          </cell>
        </row>
        <row r="868">
          <cell r="A868" t="str">
            <v>CO127_39000_2006</v>
          </cell>
        </row>
        <row r="869">
          <cell r="A869" t="str">
            <v>CO127_40000_2006</v>
          </cell>
        </row>
        <row r="870">
          <cell r="A870" t="str">
            <v>CO127_41000_2006</v>
          </cell>
        </row>
        <row r="871">
          <cell r="A871" t="str">
            <v>CO127_42000_2006</v>
          </cell>
        </row>
        <row r="872">
          <cell r="A872" t="str">
            <v>CO127_43000_2006</v>
          </cell>
        </row>
        <row r="873">
          <cell r="A873" t="str">
            <v>CO127_45000_2006</v>
          </cell>
        </row>
        <row r="874">
          <cell r="A874" t="str">
            <v>CO127_80100_2006</v>
          </cell>
        </row>
        <row r="875">
          <cell r="A875" t="str">
            <v>CO127_80400_2006</v>
          </cell>
        </row>
        <row r="876">
          <cell r="A876" t="str">
            <v>CO127_80600_2006</v>
          </cell>
        </row>
        <row r="877">
          <cell r="A877" t="str">
            <v>CO127_80700_2006</v>
          </cell>
        </row>
        <row r="878">
          <cell r="A878" t="str">
            <v>CO127_80900_2006</v>
          </cell>
        </row>
        <row r="879">
          <cell r="A879" t="str">
            <v>CO127_93911_2006</v>
          </cell>
        </row>
        <row r="880">
          <cell r="A880" t="str">
            <v>CO127_93913_2006</v>
          </cell>
        </row>
        <row r="881">
          <cell r="A881" t="str">
            <v>CO127_XXXXX_2006</v>
          </cell>
        </row>
        <row r="882">
          <cell r="A882" t="str">
            <v>CO127_ZAXXX_2006</v>
          </cell>
        </row>
        <row r="883">
          <cell r="A883" t="str">
            <v>CO128_80100_2006</v>
          </cell>
        </row>
        <row r="884">
          <cell r="A884" t="str">
            <v>CO130_80100_2006</v>
          </cell>
        </row>
        <row r="885">
          <cell r="A885" t="str">
            <v>CO130_XXXXX_2006</v>
          </cell>
        </row>
        <row r="886">
          <cell r="A886" t="str">
            <v>CO131_01000_2006</v>
          </cell>
        </row>
        <row r="887">
          <cell r="A887" t="str">
            <v>CO131_01800_2006</v>
          </cell>
        </row>
        <row r="888">
          <cell r="A888" t="str">
            <v>CO131_14000_2006</v>
          </cell>
        </row>
        <row r="889">
          <cell r="A889" t="str">
            <v>CO131_16000_2006</v>
          </cell>
        </row>
        <row r="890">
          <cell r="A890" t="str">
            <v>CO131_19000_2006</v>
          </cell>
        </row>
        <row r="891">
          <cell r="A891" t="str">
            <v>CO131_23000_2006</v>
          </cell>
        </row>
        <row r="892">
          <cell r="A892" t="str">
            <v>CO131_26000_2006</v>
          </cell>
        </row>
        <row r="893">
          <cell r="A893" t="str">
            <v>CO131_27000_2006</v>
          </cell>
        </row>
        <row r="894">
          <cell r="A894" t="str">
            <v>CO131_30000_2006</v>
          </cell>
        </row>
        <row r="895">
          <cell r="A895" t="str">
            <v>CO131_31000_2006</v>
          </cell>
        </row>
        <row r="896">
          <cell r="A896" t="str">
            <v>CO131_32000_2006</v>
          </cell>
        </row>
        <row r="897">
          <cell r="A897" t="str">
            <v>CO131_33000_2006</v>
          </cell>
        </row>
        <row r="898">
          <cell r="A898" t="str">
            <v>CO131_35000_2006</v>
          </cell>
        </row>
        <row r="899">
          <cell r="A899" t="str">
            <v>CO131_36000_2006</v>
          </cell>
        </row>
        <row r="900">
          <cell r="A900" t="str">
            <v>CO131_37000_2006</v>
          </cell>
        </row>
        <row r="901">
          <cell r="A901" t="str">
            <v>CO131_42000_2006</v>
          </cell>
        </row>
        <row r="902">
          <cell r="A902" t="str">
            <v>CO131_80100_2006</v>
          </cell>
        </row>
        <row r="903">
          <cell r="A903" t="str">
            <v>CO131_80400_2006</v>
          </cell>
        </row>
        <row r="904">
          <cell r="A904" t="str">
            <v>CO131_80600_2006</v>
          </cell>
        </row>
        <row r="905">
          <cell r="A905" t="str">
            <v>CO131_80700_2006</v>
          </cell>
        </row>
        <row r="906">
          <cell r="A906" t="str">
            <v>CO131_ZAXXX_2006</v>
          </cell>
        </row>
        <row r="907">
          <cell r="A907" t="str">
            <v>CO132_01000_2006</v>
          </cell>
        </row>
        <row r="908">
          <cell r="A908" t="str">
            <v>CO132_01350_2006</v>
          </cell>
        </row>
        <row r="909">
          <cell r="A909" t="str">
            <v>CO132_01800_2006</v>
          </cell>
        </row>
        <row r="910">
          <cell r="A910" t="str">
            <v>CO132_10000_2006</v>
          </cell>
        </row>
        <row r="911">
          <cell r="A911" t="str">
            <v>CO132_19000_2006</v>
          </cell>
        </row>
        <row r="912">
          <cell r="A912" t="str">
            <v>CO132_20000_2006</v>
          </cell>
        </row>
        <row r="913">
          <cell r="A913" t="str">
            <v>CO132_23000_2006</v>
          </cell>
        </row>
        <row r="914">
          <cell r="A914" t="str">
            <v>CO132_24000_2006</v>
          </cell>
        </row>
        <row r="915">
          <cell r="A915" t="str">
            <v>CO132_26000_2006</v>
          </cell>
        </row>
        <row r="916">
          <cell r="A916" t="str">
            <v>CO132_80100_2006</v>
          </cell>
        </row>
        <row r="917">
          <cell r="A917" t="str">
            <v>CO132_XXXXX_2006</v>
          </cell>
        </row>
        <row r="918">
          <cell r="A918" t="str">
            <v>CO132_ZAXXX_2006</v>
          </cell>
        </row>
        <row r="919">
          <cell r="A919" t="str">
            <v>CO134_01800_2006</v>
          </cell>
        </row>
        <row r="920">
          <cell r="A920" t="str">
            <v>CO134_05000_2006</v>
          </cell>
        </row>
        <row r="921">
          <cell r="A921" t="str">
            <v>CO134_11000_2006</v>
          </cell>
        </row>
        <row r="922">
          <cell r="A922" t="str">
            <v>CO134_23000_2006</v>
          </cell>
        </row>
        <row r="923">
          <cell r="A923" t="str">
            <v>CO134_29000_2006</v>
          </cell>
        </row>
        <row r="924">
          <cell r="A924" t="str">
            <v>CO134_33000_2006</v>
          </cell>
        </row>
        <row r="925">
          <cell r="A925" t="str">
            <v>CO134_34000_2006</v>
          </cell>
        </row>
        <row r="926">
          <cell r="A926" t="str">
            <v>CO134_36000_2006</v>
          </cell>
        </row>
        <row r="927">
          <cell r="A927" t="str">
            <v>CO134_42000_2006</v>
          </cell>
        </row>
        <row r="928">
          <cell r="A928" t="str">
            <v>CO134_80400_2006</v>
          </cell>
        </row>
        <row r="929">
          <cell r="A929" t="str">
            <v>CO134_80600_2006</v>
          </cell>
        </row>
        <row r="930">
          <cell r="A930" t="str">
            <v>CO134_85000_2006</v>
          </cell>
        </row>
        <row r="931">
          <cell r="A931" t="str">
            <v>CO134_XXXXX_2006</v>
          </cell>
        </row>
        <row r="932">
          <cell r="A932" t="str">
            <v>CO134_ZAXXX_2006</v>
          </cell>
        </row>
        <row r="933">
          <cell r="A933" t="str">
            <v>CO135_16000_2006</v>
          </cell>
        </row>
        <row r="934">
          <cell r="A934" t="str">
            <v>CO135_31000_2006</v>
          </cell>
        </row>
        <row r="935">
          <cell r="A935" t="str">
            <v>CO135_33000_2006</v>
          </cell>
        </row>
        <row r="936">
          <cell r="A936" t="str">
            <v>CO135_36000_2006</v>
          </cell>
        </row>
        <row r="937">
          <cell r="A937" t="str">
            <v>CO135_38000_2006</v>
          </cell>
        </row>
        <row r="938">
          <cell r="A938" t="str">
            <v>CO135_42000_2006</v>
          </cell>
        </row>
        <row r="939">
          <cell r="A939" t="str">
            <v>CO136_01000_2006</v>
          </cell>
        </row>
        <row r="940">
          <cell r="A940" t="str">
            <v>CO136_XXXXX_2006</v>
          </cell>
        </row>
        <row r="941">
          <cell r="A941" t="str">
            <v>CO136_ZAXXX_2006</v>
          </cell>
        </row>
        <row r="942">
          <cell r="A942" t="str">
            <v>CO137_01000_2006</v>
          </cell>
        </row>
        <row r="943">
          <cell r="A943" t="str">
            <v>CO137_01800_2006</v>
          </cell>
        </row>
        <row r="944">
          <cell r="A944" t="str">
            <v>CO137_14000_2006</v>
          </cell>
        </row>
        <row r="945">
          <cell r="A945" t="str">
            <v>CO137_15000_2006</v>
          </cell>
        </row>
        <row r="946">
          <cell r="A946" t="str">
            <v>CO137_19000_2006</v>
          </cell>
        </row>
        <row r="947">
          <cell r="A947" t="str">
            <v>CO137_21000_2006</v>
          </cell>
        </row>
        <row r="948">
          <cell r="A948" t="str">
            <v>CO137_23000_2006</v>
          </cell>
        </row>
        <row r="949">
          <cell r="A949" t="str">
            <v>CO137_24000_2006</v>
          </cell>
        </row>
        <row r="950">
          <cell r="A950" t="str">
            <v>CO137_26000_2006</v>
          </cell>
        </row>
        <row r="951">
          <cell r="A951" t="str">
            <v>CO137_27000_2006</v>
          </cell>
        </row>
        <row r="952">
          <cell r="A952" t="str">
            <v>CO137_29000_2006</v>
          </cell>
        </row>
        <row r="953">
          <cell r="A953" t="str">
            <v>CO137_31000_2006</v>
          </cell>
        </row>
        <row r="954">
          <cell r="A954" t="str">
            <v>CO137_33000_2006</v>
          </cell>
        </row>
        <row r="955">
          <cell r="A955" t="str">
            <v>CO137_34000_2006</v>
          </cell>
        </row>
        <row r="956">
          <cell r="A956" t="str">
            <v>CO137_35000_2006</v>
          </cell>
        </row>
        <row r="957">
          <cell r="A957" t="str">
            <v>CO137_36000_2006</v>
          </cell>
        </row>
        <row r="958">
          <cell r="A958" t="str">
            <v>CO137_42000_2006</v>
          </cell>
        </row>
        <row r="959">
          <cell r="A959" t="str">
            <v>CO137_43000_2006</v>
          </cell>
        </row>
        <row r="960">
          <cell r="A960" t="str">
            <v>CO137_80100_2006</v>
          </cell>
        </row>
        <row r="961">
          <cell r="A961" t="str">
            <v>CO137_80400_2006</v>
          </cell>
        </row>
        <row r="962">
          <cell r="A962" t="str">
            <v>CO137_80600_2006</v>
          </cell>
        </row>
        <row r="963">
          <cell r="A963" t="str">
            <v>CO137_80700_2006</v>
          </cell>
        </row>
        <row r="964">
          <cell r="A964" t="str">
            <v>CO137_80800_2006</v>
          </cell>
        </row>
        <row r="965">
          <cell r="A965" t="str">
            <v>CO137_85000_2006</v>
          </cell>
        </row>
        <row r="966">
          <cell r="A966" t="str">
            <v>CO137_93109_2006</v>
          </cell>
        </row>
        <row r="967">
          <cell r="A967" t="str">
            <v>CO137_XXXXX_2006</v>
          </cell>
        </row>
        <row r="968">
          <cell r="A968" t="str">
            <v>CO137_ZAXXX_2006</v>
          </cell>
        </row>
        <row r="969">
          <cell r="A969" t="str">
            <v>CO138_01000_2006</v>
          </cell>
        </row>
        <row r="970">
          <cell r="A970" t="str">
            <v>CO138_01800_2006</v>
          </cell>
        </row>
        <row r="971">
          <cell r="A971" t="str">
            <v>CO138_05000_2006</v>
          </cell>
        </row>
        <row r="972">
          <cell r="A972" t="str">
            <v>CO138_14000_2006</v>
          </cell>
        </row>
        <row r="973">
          <cell r="A973" t="str">
            <v>CO138_15000_2006</v>
          </cell>
        </row>
        <row r="974">
          <cell r="A974" t="str">
            <v>CO138_19000_2006</v>
          </cell>
        </row>
        <row r="975">
          <cell r="A975" t="str">
            <v>CO138_22000_2006</v>
          </cell>
        </row>
        <row r="976">
          <cell r="A976" t="str">
            <v>CO138_23000_2006</v>
          </cell>
        </row>
        <row r="977">
          <cell r="A977" t="str">
            <v>CO138_26000_2006</v>
          </cell>
        </row>
        <row r="978">
          <cell r="A978" t="str">
            <v>CO138_27000_2006</v>
          </cell>
        </row>
        <row r="979">
          <cell r="A979" t="str">
            <v>CO138_31000_2006</v>
          </cell>
        </row>
        <row r="980">
          <cell r="A980" t="str">
            <v>CO138_33000_2006</v>
          </cell>
        </row>
        <row r="981">
          <cell r="A981" t="str">
            <v>CO138_34000_2006</v>
          </cell>
        </row>
        <row r="982">
          <cell r="A982" t="str">
            <v>CO138_38000_2006</v>
          </cell>
        </row>
        <row r="983">
          <cell r="A983" t="str">
            <v>CO138_42000_2006</v>
          </cell>
        </row>
        <row r="984">
          <cell r="A984" t="str">
            <v>CO138_80100_2006</v>
          </cell>
        </row>
        <row r="985">
          <cell r="A985" t="str">
            <v>CO138_80400_2006</v>
          </cell>
        </row>
        <row r="986">
          <cell r="A986" t="str">
            <v>CO138_80600_2006</v>
          </cell>
        </row>
        <row r="987">
          <cell r="A987" t="str">
            <v>CO138_80700_2006</v>
          </cell>
        </row>
        <row r="988">
          <cell r="A988" t="str">
            <v>CO138_80800_2006</v>
          </cell>
        </row>
        <row r="989">
          <cell r="A989" t="str">
            <v>CO138_85000_2006</v>
          </cell>
        </row>
        <row r="990">
          <cell r="A990" t="str">
            <v>CO138_XXXXX_2006</v>
          </cell>
        </row>
        <row r="991">
          <cell r="A991" t="str">
            <v>CO138_ZAXXX_2006</v>
          </cell>
        </row>
        <row r="992">
          <cell r="A992" t="str">
            <v>CO139_01000_2006</v>
          </cell>
        </row>
        <row r="993">
          <cell r="A993" t="str">
            <v>CO139_01100_2006</v>
          </cell>
        </row>
        <row r="994">
          <cell r="A994" t="str">
            <v>CO139_01200_2006</v>
          </cell>
        </row>
        <row r="995">
          <cell r="A995" t="str">
            <v>CO139_01250_2006</v>
          </cell>
        </row>
        <row r="996">
          <cell r="A996" t="str">
            <v>CO139_01300_2006</v>
          </cell>
        </row>
        <row r="997">
          <cell r="A997" t="str">
            <v>CO139_01350_2006</v>
          </cell>
        </row>
        <row r="998">
          <cell r="A998" t="str">
            <v>CO139_01500_2006</v>
          </cell>
        </row>
        <row r="999">
          <cell r="A999" t="str">
            <v>CO139_01800_2006</v>
          </cell>
        </row>
        <row r="1000">
          <cell r="A1000" t="str">
            <v>CO139_01950_2006</v>
          </cell>
        </row>
        <row r="1001">
          <cell r="A1001" t="str">
            <v>CO139_05000_2006</v>
          </cell>
        </row>
        <row r="1002">
          <cell r="A1002" t="str">
            <v>CO139_10000_2006</v>
          </cell>
        </row>
        <row r="1003">
          <cell r="A1003" t="str">
            <v>CO139_11000_2006</v>
          </cell>
        </row>
        <row r="1004">
          <cell r="A1004" t="str">
            <v>CO139_14000_2006</v>
          </cell>
        </row>
        <row r="1005">
          <cell r="A1005" t="str">
            <v>CO139_15000_2006</v>
          </cell>
        </row>
        <row r="1006">
          <cell r="A1006" t="str">
            <v>CO139_16000_2006</v>
          </cell>
        </row>
        <row r="1007">
          <cell r="A1007" t="str">
            <v>CO139_19000_2006</v>
          </cell>
        </row>
        <row r="1008">
          <cell r="A1008" t="str">
            <v>CO139_20000_2006</v>
          </cell>
        </row>
        <row r="1009">
          <cell r="A1009" t="str">
            <v>CO139_21000_2006</v>
          </cell>
        </row>
        <row r="1010">
          <cell r="A1010" t="str">
            <v>CO139_22000_2006</v>
          </cell>
        </row>
        <row r="1011">
          <cell r="A1011" t="str">
            <v>CO139_23000_2006</v>
          </cell>
        </row>
        <row r="1012">
          <cell r="A1012" t="str">
            <v>CO139_24000_2006</v>
          </cell>
        </row>
        <row r="1013">
          <cell r="A1013" t="str">
            <v>CO139_25000_2006</v>
          </cell>
        </row>
        <row r="1014">
          <cell r="A1014" t="str">
            <v>CO139_26000_2006</v>
          </cell>
        </row>
        <row r="1015">
          <cell r="A1015" t="str">
            <v>CO139_27000_2006</v>
          </cell>
        </row>
        <row r="1016">
          <cell r="A1016" t="str">
            <v>CO139_29000_2006</v>
          </cell>
        </row>
        <row r="1017">
          <cell r="A1017" t="str">
            <v>CO139_30000_2006</v>
          </cell>
        </row>
        <row r="1018">
          <cell r="A1018" t="str">
            <v>CO139_31000_2006</v>
          </cell>
        </row>
        <row r="1019">
          <cell r="A1019" t="str">
            <v>CO139_32000_2006</v>
          </cell>
        </row>
        <row r="1020">
          <cell r="A1020" t="str">
            <v>CO139_33000_2006</v>
          </cell>
        </row>
        <row r="1021">
          <cell r="A1021" t="str">
            <v>CO139_34000_2006</v>
          </cell>
        </row>
        <row r="1022">
          <cell r="A1022" t="str">
            <v>CO139_34200_2006</v>
          </cell>
        </row>
        <row r="1023">
          <cell r="A1023" t="str">
            <v>CO139_35000_2006</v>
          </cell>
        </row>
        <row r="1024">
          <cell r="A1024" t="str">
            <v>CO139_36000_2006</v>
          </cell>
        </row>
        <row r="1025">
          <cell r="A1025" t="str">
            <v>CO139_37000_2006</v>
          </cell>
        </row>
        <row r="1026">
          <cell r="A1026" t="str">
            <v>CO139_38000_2006</v>
          </cell>
        </row>
        <row r="1027">
          <cell r="A1027" t="str">
            <v>CO139_39000_2006</v>
          </cell>
        </row>
        <row r="1028">
          <cell r="A1028" t="str">
            <v>CO139_40000_2006</v>
          </cell>
        </row>
        <row r="1029">
          <cell r="A1029" t="str">
            <v>CO139_41000_2006</v>
          </cell>
        </row>
        <row r="1030">
          <cell r="A1030" t="str">
            <v>CO139_42000_2006</v>
          </cell>
        </row>
        <row r="1031">
          <cell r="A1031" t="str">
            <v>CO139_43000_2006</v>
          </cell>
        </row>
        <row r="1032">
          <cell r="A1032" t="str">
            <v>CO139_45000_2006</v>
          </cell>
        </row>
        <row r="1033">
          <cell r="A1033" t="str">
            <v>CO139_80100_2006</v>
          </cell>
        </row>
        <row r="1034">
          <cell r="A1034" t="str">
            <v>CO139_80600_2006</v>
          </cell>
        </row>
        <row r="1035">
          <cell r="A1035" t="str">
            <v>CO139_80700_2006</v>
          </cell>
        </row>
        <row r="1036">
          <cell r="A1036" t="str">
            <v>CO139_80800_2006</v>
          </cell>
        </row>
        <row r="1037">
          <cell r="A1037" t="str">
            <v>CO139_80900_2006</v>
          </cell>
        </row>
        <row r="1038">
          <cell r="A1038" t="str">
            <v>CO139_85000_2006</v>
          </cell>
        </row>
        <row r="1039">
          <cell r="A1039" t="str">
            <v>CO139_XXXXX_2006</v>
          </cell>
        </row>
        <row r="1040">
          <cell r="A1040" t="str">
            <v>CO139_ZAXXX_2006</v>
          </cell>
        </row>
        <row r="1041">
          <cell r="A1041" t="str">
            <v>CO140_01000_2006</v>
          </cell>
        </row>
        <row r="1042">
          <cell r="A1042" t="str">
            <v>CO140_10000_2006</v>
          </cell>
        </row>
        <row r="1043">
          <cell r="A1043" t="str">
            <v>CO140_19000_2006</v>
          </cell>
        </row>
        <row r="1044">
          <cell r="A1044" t="str">
            <v>CO140_23000_2006</v>
          </cell>
        </row>
        <row r="1045">
          <cell r="A1045" t="str">
            <v>CO140_24000_2006</v>
          </cell>
        </row>
        <row r="1046">
          <cell r="A1046" t="str">
            <v>CO140_27000_2006</v>
          </cell>
        </row>
        <row r="1047">
          <cell r="A1047" t="str">
            <v>CO140_30000_2006</v>
          </cell>
        </row>
        <row r="1048">
          <cell r="A1048" t="str">
            <v>CO140_36000_2006</v>
          </cell>
        </row>
        <row r="1049">
          <cell r="A1049" t="str">
            <v>CO140_37000_2006</v>
          </cell>
        </row>
        <row r="1050">
          <cell r="A1050" t="str">
            <v>CO140_40000_2006</v>
          </cell>
        </row>
        <row r="1051">
          <cell r="A1051" t="str">
            <v>CO140_45000_2006</v>
          </cell>
        </row>
        <row r="1052">
          <cell r="A1052" t="str">
            <v>CO140_80400_2006</v>
          </cell>
        </row>
        <row r="1053">
          <cell r="A1053" t="str">
            <v>CO140_80700_2006</v>
          </cell>
        </row>
        <row r="1054">
          <cell r="A1054" t="str">
            <v>CO140_80800_2006</v>
          </cell>
        </row>
        <row r="1055">
          <cell r="A1055" t="str">
            <v>CO140_80900_2006</v>
          </cell>
        </row>
        <row r="1056">
          <cell r="A1056" t="str">
            <v>CO140_XXXXX_2006</v>
          </cell>
        </row>
        <row r="1057">
          <cell r="A1057" t="str">
            <v>CO141_20000_2006</v>
          </cell>
        </row>
        <row r="1058">
          <cell r="A1058" t="str">
            <v>CO141_27000_2006</v>
          </cell>
        </row>
        <row r="1059">
          <cell r="A1059" t="str">
            <v>CO141_33000_2006</v>
          </cell>
        </row>
        <row r="1060">
          <cell r="A1060" t="str">
            <v>CO141_40000_2006</v>
          </cell>
        </row>
        <row r="1061">
          <cell r="A1061" t="str">
            <v>CO141_42000_2006</v>
          </cell>
        </row>
        <row r="1062">
          <cell r="A1062" t="str">
            <v>CO141_80400_2006</v>
          </cell>
        </row>
        <row r="1063">
          <cell r="A1063" t="str">
            <v>CO141_80700_2006</v>
          </cell>
        </row>
        <row r="1064">
          <cell r="A1064" t="str">
            <v>CO141_80800_2006</v>
          </cell>
        </row>
        <row r="1065">
          <cell r="A1065" t="str">
            <v>CO141_XXXXX_2006</v>
          </cell>
        </row>
        <row r="1066">
          <cell r="A1066" t="str">
            <v>CO142_01000_2006</v>
          </cell>
        </row>
        <row r="1067">
          <cell r="A1067" t="str">
            <v>CO142_14000_2006</v>
          </cell>
        </row>
        <row r="1068">
          <cell r="A1068" t="str">
            <v>CO142_15000_2006</v>
          </cell>
        </row>
        <row r="1069">
          <cell r="A1069" t="str">
            <v>CO142_21000_2006</v>
          </cell>
        </row>
        <row r="1070">
          <cell r="A1070" t="str">
            <v>CO142_22000_2006</v>
          </cell>
        </row>
        <row r="1071">
          <cell r="A1071" t="str">
            <v>CO142_26000_2006</v>
          </cell>
        </row>
        <row r="1072">
          <cell r="A1072" t="str">
            <v>CO142_29000_2006</v>
          </cell>
        </row>
        <row r="1073">
          <cell r="A1073" t="str">
            <v>CO142_31000_2006</v>
          </cell>
        </row>
        <row r="1074">
          <cell r="A1074" t="str">
            <v>CO142_32000_2006</v>
          </cell>
        </row>
        <row r="1075">
          <cell r="A1075" t="str">
            <v>CO142_39000_2006</v>
          </cell>
        </row>
        <row r="1076">
          <cell r="A1076" t="str">
            <v>CO142_42000_2006</v>
          </cell>
        </row>
        <row r="1077">
          <cell r="A1077" t="str">
            <v>CO142_43000_2006</v>
          </cell>
        </row>
        <row r="1078">
          <cell r="A1078" t="str">
            <v>CO142_80400_2006</v>
          </cell>
        </row>
        <row r="1079">
          <cell r="A1079" t="str">
            <v>CO142_80800_2006</v>
          </cell>
        </row>
        <row r="1080">
          <cell r="A1080" t="str">
            <v>CO142_XXXXX_2006</v>
          </cell>
        </row>
        <row r="1081">
          <cell r="A1081" t="str">
            <v>CO142_ZAXXX_2006</v>
          </cell>
        </row>
        <row r="1082">
          <cell r="A1082" t="str">
            <v>CO143_11000_2006</v>
          </cell>
        </row>
        <row r="1083">
          <cell r="A1083" t="str">
            <v>CO143_14000_2006</v>
          </cell>
        </row>
        <row r="1084">
          <cell r="A1084" t="str">
            <v>CO143_15000_2006</v>
          </cell>
        </row>
        <row r="1085">
          <cell r="A1085" t="str">
            <v>CO143_19000_2006</v>
          </cell>
        </row>
        <row r="1086">
          <cell r="A1086" t="str">
            <v>CO143_22000_2006</v>
          </cell>
        </row>
        <row r="1087">
          <cell r="A1087" t="str">
            <v>CO143_26000_2006</v>
          </cell>
        </row>
        <row r="1088">
          <cell r="A1088" t="str">
            <v>CO143_27000_2006</v>
          </cell>
        </row>
        <row r="1089">
          <cell r="A1089" t="str">
            <v>CO143_37000_2006</v>
          </cell>
        </row>
        <row r="1090">
          <cell r="A1090" t="str">
            <v>CO143_80700_2006</v>
          </cell>
        </row>
        <row r="1091">
          <cell r="A1091" t="str">
            <v>CO143_XXXXX_2006</v>
          </cell>
        </row>
        <row r="1092">
          <cell r="A1092" t="str">
            <v>CO201_10000_2006</v>
          </cell>
        </row>
        <row r="1093">
          <cell r="A1093" t="str">
            <v>CO201_80100_2006</v>
          </cell>
        </row>
        <row r="1094">
          <cell r="A1094" t="str">
            <v>CO201_ZAXXX_20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CORDATORIO_2006_10_18"/>
      <sheetName val="RECORDATORIO_2006_12_20"/>
      <sheetName val="PL_RLE_PROP_GBES"/>
      <sheetName val="PL_RLE_CONTRAPROP_GBES"/>
      <sheetName val="ROE"/>
      <sheetName val="EVOL_PBC_GBES_CONTRAPROP"/>
      <sheetName val="RACIO_SINIST_COBERT_GBES"/>
      <sheetName val="RACIO_TRANSFORMACAO"/>
      <sheetName val="RLE_EMPRESA"/>
      <sheetName val="PL_RL_PROPOSTA_EMPRESA"/>
      <sheetName val="PL_RL_CONTRAPROP_EMPRESA"/>
      <sheetName val="REDUCAO_CUSTOS"/>
      <sheetName val="CUSTOS_OP_GBES_CONTRAPROP"/>
      <sheetName val="FUNDOS_INVEST_EXAF"/>
      <sheetName val="PROP_vs_CONTPROP_CD_DEPART"/>
      <sheetName val="PROP_CD_COST_INCOME_DEPART"/>
      <sheetName val="PL_CD_PROP_vs_CONTRAPROP_DEPART"/>
      <sheetName val="Calculo_Ef_Vol_Ef_Prec"/>
      <sheetName val="Calculo_Ef_Vol_Ef_Prec_MIX"/>
      <sheetName val="RF_EMPRESA"/>
      <sheetName val="CM_EMPRESA"/>
      <sheetName val="ROFD_EMPRESA"/>
      <sheetName val="CO_EMPRESA"/>
      <sheetName val="RF_DEPART"/>
      <sheetName val="INVEST_1"/>
      <sheetName val="INVEST_2"/>
      <sheetName val="INVEST_3"/>
      <sheetName val="MFB_DEPART_PROP"/>
      <sheetName val="MFB_DEPART_CP"/>
      <sheetName val="Aux_Dist_Adic_CO_10Me"/>
      <sheetName val="&lt;-------INCLUIDOS"/>
      <sheetName val="PL_CD_PROP_vs_CONTRAPROP_GBES"/>
      <sheetName val="PL_CD_PROPOSTA_BES"/>
      <sheetName val="GRAFICO"/>
      <sheetName val="MFB_CI_antigo"/>
      <sheetName val="MFB_CC"/>
      <sheetName val="MFB_DET_CC_antigo"/>
      <sheetName val="MFB_DESCONT_antigo"/>
      <sheetName val="MFB_DO_antigo"/>
      <sheetName val="MFB_DP_antigo"/>
      <sheetName val="MFB_DRT"/>
      <sheetName val="RES_RF_DEP"/>
      <sheetName val="RES_CM_DEP"/>
      <sheetName val="RES_ROFD_DEP"/>
      <sheetName val="RES_PB_DEP"/>
      <sheetName val="PL_CD_PROPOSTA_GBES"/>
      <sheetName val="PL_RLE_PA_CP_GBES"/>
      <sheetName val="RACIO_SOLVABILIDADE"/>
      <sheetName val="CD_EMPRESA"/>
      <sheetName val="CD_UN"/>
      <sheetName val="INPUTS-----&gt;"/>
      <sheetName val="CHECK_AJUSTAMENTOS"/>
      <sheetName val="BASE_PROPOSTA_DET"/>
      <sheetName val="BASE_PROPOSTA_DET_AJUST"/>
      <sheetName val="BASE_PROPOSTA_AGREG"/>
      <sheetName val="BASE_PROPOSTA_AGREG_AJUST"/>
      <sheetName val="BASE_CONTRAPROP_DET"/>
      <sheetName val="BASE_CONTRAPROP_DET_AJUST"/>
      <sheetName val="BASE_CONTRAPROP_AGREG"/>
      <sheetName val="BASE_CONTRAPROP_AGREG_AJUST"/>
      <sheetName val="BASE_DF"/>
      <sheetName val="BASE_DF_AJUST"/>
      <sheetName val="BASE_CH_CI_DET_PROD"/>
      <sheetName val="BASE_CC_DET_PROD"/>
      <sheetName val="T_UNIDADES"/>
      <sheetName val="NAO_UTILIZADOS-------&gt;"/>
      <sheetName val="OUTPUT_IMPOSTOS"/>
      <sheetName val="PL_RL_CONTRAPROP_BES_BIC"/>
      <sheetName val="PL_CD_PROP_vs_CONTRAPROP_EMP"/>
      <sheetName val="PL_CD_PROP_vs_CONTPROP_BES_BIC"/>
      <sheetName val="CD_AN"/>
      <sheetName val="MFB_PROP_vs_CONTRAPROP_DEPART"/>
      <sheetName val="MFB_CH_PROP"/>
      <sheetName val="MFB_CI_PROP"/>
      <sheetName val="MFB_DET_CC_GE_PROP"/>
      <sheetName val="MFB_CH_CP"/>
      <sheetName val="MFB_CI_CP"/>
      <sheetName val="MFB_AGR_CC_PROP"/>
      <sheetName val="MFB_DO_PROP"/>
      <sheetName val="MFB_DO_CP"/>
      <sheetName val="MFB_DP_PROP"/>
      <sheetName val="MFB_DP_CP"/>
      <sheetName val="DETALHE_DES_DEN"/>
      <sheetName val="MFB_DESCONT_PROP"/>
      <sheetName val="MFB_DESCONT_CP"/>
      <sheetName val="MFB_DESCOB_PROP"/>
      <sheetName val="MFB_DESCOB_CP"/>
      <sheetName val="MFB_DET_CC_PROP"/>
      <sheetName val="MFB_CC_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99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2_ACAA200512</v>
          </cell>
        </row>
        <row r="71">
          <cell r="A71" t="str">
            <v>KP03AA200512</v>
          </cell>
        </row>
        <row r="72">
          <cell r="A72" t="str">
            <v>KP03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0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X200512</v>
          </cell>
        </row>
        <row r="428">
          <cell r="A428" t="str">
            <v>KP14AY200512</v>
          </cell>
        </row>
        <row r="429">
          <cell r="A429" t="str">
            <v>KP14BA200512</v>
          </cell>
        </row>
        <row r="430">
          <cell r="A430" t="str">
            <v>KP14BC200512</v>
          </cell>
        </row>
        <row r="431">
          <cell r="A431" t="str">
            <v>KP14BE200512</v>
          </cell>
        </row>
        <row r="432">
          <cell r="A432" t="str">
            <v>KP14BF200512</v>
          </cell>
        </row>
        <row r="433">
          <cell r="A433" t="str">
            <v>KP14BG200512</v>
          </cell>
        </row>
        <row r="434">
          <cell r="A434" t="str">
            <v>KP14BH200512</v>
          </cell>
        </row>
        <row r="435">
          <cell r="A435" t="str">
            <v>KP14BI200512</v>
          </cell>
        </row>
        <row r="436">
          <cell r="A436" t="str">
            <v>KP14BJ200512</v>
          </cell>
        </row>
        <row r="437">
          <cell r="A437" t="str">
            <v>KP14BK200512</v>
          </cell>
        </row>
        <row r="438">
          <cell r="A438" t="str">
            <v>KP14BM200512</v>
          </cell>
        </row>
        <row r="439">
          <cell r="A439" t="str">
            <v>KP14BU200512</v>
          </cell>
        </row>
        <row r="440">
          <cell r="A440" t="str">
            <v>KP14BY200512</v>
          </cell>
        </row>
        <row r="441">
          <cell r="A441" t="str">
            <v>KP14BZ200512</v>
          </cell>
        </row>
        <row r="442">
          <cell r="A442" t="str">
            <v>KP14CD200512</v>
          </cell>
        </row>
        <row r="443">
          <cell r="A443" t="str">
            <v>KP14CF200512</v>
          </cell>
        </row>
        <row r="444">
          <cell r="A444" t="str">
            <v>KP14CG200512</v>
          </cell>
        </row>
        <row r="445">
          <cell r="A445" t="str">
            <v>KP14CH200512</v>
          </cell>
        </row>
        <row r="446">
          <cell r="A446" t="str">
            <v>KP14CJ200512</v>
          </cell>
        </row>
        <row r="447">
          <cell r="A447" t="str">
            <v>KP14CK200512</v>
          </cell>
        </row>
        <row r="448">
          <cell r="A448" t="str">
            <v>KP14CL200512</v>
          </cell>
        </row>
        <row r="449">
          <cell r="A449" t="str">
            <v>KP14CM200512</v>
          </cell>
        </row>
        <row r="450">
          <cell r="A450" t="str">
            <v>KP14CP200512</v>
          </cell>
        </row>
        <row r="451">
          <cell r="A451" t="str">
            <v>KP14CQ200512</v>
          </cell>
        </row>
        <row r="452">
          <cell r="A452" t="str">
            <v>KP14CR200512</v>
          </cell>
        </row>
        <row r="453">
          <cell r="A453" t="str">
            <v>KP14CX200512</v>
          </cell>
        </row>
        <row r="454">
          <cell r="A454" t="str">
            <v>KP14AA200512</v>
          </cell>
        </row>
        <row r="455">
          <cell r="A455" t="str">
            <v>KP14AA200512</v>
          </cell>
        </row>
        <row r="456">
          <cell r="A456" t="str">
            <v>KP14ZI200512</v>
          </cell>
        </row>
        <row r="457">
          <cell r="A457" t="str">
            <v>KP14AA200512</v>
          </cell>
        </row>
        <row r="458">
          <cell r="A458" t="str">
            <v>KP14ZK200512</v>
          </cell>
        </row>
        <row r="459">
          <cell r="A459" t="str">
            <v>KP14_ACAB200512</v>
          </cell>
        </row>
        <row r="460">
          <cell r="A460" t="str">
            <v>KP14_ACAC200512</v>
          </cell>
        </row>
        <row r="461">
          <cell r="A461" t="str">
            <v>KP14_ACAD200512</v>
          </cell>
        </row>
        <row r="462">
          <cell r="A462" t="str">
            <v>KP14_ACAF200512</v>
          </cell>
        </row>
        <row r="463">
          <cell r="A463" t="str">
            <v>KP14_ACAG200512</v>
          </cell>
        </row>
        <row r="464">
          <cell r="A464" t="str">
            <v>KP14_ACAH200512</v>
          </cell>
        </row>
        <row r="465">
          <cell r="A465" t="str">
            <v>KP14_ACAI200512</v>
          </cell>
        </row>
        <row r="466">
          <cell r="A466" t="str">
            <v>KP14_ACAJ200512</v>
          </cell>
        </row>
        <row r="467">
          <cell r="A467" t="str">
            <v>KP14_ACAK200512</v>
          </cell>
        </row>
        <row r="468">
          <cell r="A468" t="str">
            <v>KP14_ACAL200512</v>
          </cell>
        </row>
        <row r="469">
          <cell r="A469" t="str">
            <v>KP14_ACAM200512</v>
          </cell>
        </row>
        <row r="470">
          <cell r="A470" t="str">
            <v>KP14_ACAN200512</v>
          </cell>
        </row>
        <row r="471">
          <cell r="A471" t="str">
            <v>KP14_ACAS200512</v>
          </cell>
        </row>
        <row r="472">
          <cell r="A472" t="str">
            <v>KP14_ACAT200512</v>
          </cell>
        </row>
        <row r="473">
          <cell r="A473" t="str">
            <v>KP14_ACAX200512</v>
          </cell>
        </row>
        <row r="474">
          <cell r="A474" t="str">
            <v>KP14_ACAY200512</v>
          </cell>
        </row>
        <row r="475">
          <cell r="A475" t="str">
            <v>KP14_ACBA200512</v>
          </cell>
        </row>
        <row r="476">
          <cell r="A476" t="str">
            <v>KP14_ACBC200512</v>
          </cell>
        </row>
        <row r="477">
          <cell r="A477" t="str">
            <v>KP14_ACBE200512</v>
          </cell>
        </row>
        <row r="478">
          <cell r="A478" t="str">
            <v>KP14_ACBF200512</v>
          </cell>
        </row>
        <row r="479">
          <cell r="A479" t="str">
            <v>KP14_ACBG200512</v>
          </cell>
        </row>
        <row r="480">
          <cell r="A480" t="str">
            <v>KP14_ACBH200512</v>
          </cell>
        </row>
        <row r="481">
          <cell r="A481" t="str">
            <v>KP14_ACBI200512</v>
          </cell>
        </row>
        <row r="482">
          <cell r="A482" t="str">
            <v>KP14_ACBJ200512</v>
          </cell>
        </row>
        <row r="483">
          <cell r="A483" t="str">
            <v>KP14_ACBK200512</v>
          </cell>
        </row>
        <row r="484">
          <cell r="A484" t="str">
            <v>KP14_ACBM200512</v>
          </cell>
        </row>
        <row r="485">
          <cell r="A485" t="str">
            <v>KP14_ACBU200512</v>
          </cell>
        </row>
        <row r="486">
          <cell r="A486" t="str">
            <v>KP14_ACBY200512</v>
          </cell>
        </row>
        <row r="487">
          <cell r="A487" t="str">
            <v>KP14_ACBZ200512</v>
          </cell>
        </row>
        <row r="488">
          <cell r="A488" t="str">
            <v>KP14_ACCB200512</v>
          </cell>
        </row>
        <row r="489">
          <cell r="A489" t="str">
            <v>KP14_ACCD200512</v>
          </cell>
        </row>
        <row r="490">
          <cell r="A490" t="str">
            <v>KP14_ACCF200512</v>
          </cell>
        </row>
        <row r="491">
          <cell r="A491" t="str">
            <v>KP14_ACCG200512</v>
          </cell>
        </row>
        <row r="492">
          <cell r="A492" t="str">
            <v>KP14_ACCH200512</v>
          </cell>
        </row>
        <row r="493">
          <cell r="A493" t="str">
            <v>KP14_ACCJ200512</v>
          </cell>
        </row>
        <row r="494">
          <cell r="A494" t="str">
            <v>KP14_ACCK200512</v>
          </cell>
        </row>
        <row r="495">
          <cell r="A495" t="str">
            <v>KP14_ACCL200512</v>
          </cell>
        </row>
        <row r="496">
          <cell r="A496" t="str">
            <v>KP14_ACCM200512</v>
          </cell>
        </row>
        <row r="497">
          <cell r="A497" t="str">
            <v>KP14_ACCP200512</v>
          </cell>
        </row>
        <row r="498">
          <cell r="A498" t="str">
            <v>KP14_ACCQ200512</v>
          </cell>
        </row>
        <row r="499">
          <cell r="A499" t="str">
            <v>KP14_ACCR200512</v>
          </cell>
        </row>
        <row r="500">
          <cell r="A500" t="str">
            <v>KP14_ACCS200512</v>
          </cell>
        </row>
        <row r="501">
          <cell r="A501" t="str">
            <v>KP14_ACCX200512</v>
          </cell>
        </row>
        <row r="502">
          <cell r="A502" t="str">
            <v>KP14_ACAA200512</v>
          </cell>
        </row>
        <row r="503">
          <cell r="A503" t="str">
            <v>KP14_ACAA200512</v>
          </cell>
        </row>
        <row r="504">
          <cell r="A504" t="str">
            <v>KP14_ACZI200512</v>
          </cell>
        </row>
        <row r="505">
          <cell r="A505" t="str">
            <v>KP14_ACAA200512</v>
          </cell>
        </row>
        <row r="506">
          <cell r="A506" t="str">
            <v>KP14_ACZK200512</v>
          </cell>
        </row>
        <row r="507">
          <cell r="A507" t="str">
            <v>KP50AA200512</v>
          </cell>
        </row>
        <row r="508">
          <cell r="A508" t="str">
            <v>KP50_ACAA200512</v>
          </cell>
        </row>
        <row r="509">
          <cell r="A509" t="str">
            <v>KP51AA200512</v>
          </cell>
        </row>
        <row r="510">
          <cell r="A510" t="str">
            <v>KP51_ACAA200512</v>
          </cell>
        </row>
        <row r="511">
          <cell r="A511" t="str">
            <v>KP52AA200512</v>
          </cell>
        </row>
        <row r="512">
          <cell r="A512" t="str">
            <v>KP52_ACAA200512</v>
          </cell>
        </row>
        <row r="513">
          <cell r="A513" t="str">
            <v>KP55AA200512</v>
          </cell>
        </row>
        <row r="514">
          <cell r="A514" t="str">
            <v>KP55_ACAA200512</v>
          </cell>
        </row>
        <row r="515">
          <cell r="A515" t="str">
            <v>KP56AA200512</v>
          </cell>
        </row>
        <row r="516">
          <cell r="A516" t="str">
            <v>KP56_ACAA200512</v>
          </cell>
        </row>
        <row r="517">
          <cell r="A517" t="str">
            <v>KP60AA200512</v>
          </cell>
        </row>
        <row r="518">
          <cell r="A518" t="str">
            <v>KP60AB200512</v>
          </cell>
        </row>
        <row r="519">
          <cell r="A519" t="str">
            <v>KP60AC200512</v>
          </cell>
        </row>
        <row r="520">
          <cell r="A520" t="str">
            <v>KP60AD200512</v>
          </cell>
        </row>
        <row r="521">
          <cell r="A521" t="str">
            <v>KP60AF200512</v>
          </cell>
        </row>
        <row r="522">
          <cell r="A522" t="str">
            <v>KP60AG200512</v>
          </cell>
        </row>
        <row r="523">
          <cell r="A523" t="str">
            <v>KP60AH200512</v>
          </cell>
        </row>
        <row r="524">
          <cell r="A524" t="str">
            <v>KP60AI200512</v>
          </cell>
        </row>
        <row r="525">
          <cell r="A525" t="str">
            <v>KP60AJ200512</v>
          </cell>
        </row>
        <row r="526">
          <cell r="A526" t="str">
            <v>KP60AK200512</v>
          </cell>
        </row>
        <row r="527">
          <cell r="A527" t="str">
            <v>KP60AM200512</v>
          </cell>
        </row>
        <row r="528">
          <cell r="A528" t="str">
            <v>KP60AN200512</v>
          </cell>
        </row>
        <row r="529">
          <cell r="A529" t="str">
            <v>KP60AY200512</v>
          </cell>
        </row>
        <row r="530">
          <cell r="A530" t="str">
            <v>KP60BE200512</v>
          </cell>
        </row>
        <row r="531">
          <cell r="A531" t="str">
            <v>KP60BH200512</v>
          </cell>
        </row>
        <row r="532">
          <cell r="A532" t="str">
            <v>KP60BI200512</v>
          </cell>
        </row>
        <row r="533">
          <cell r="A533" t="str">
            <v>KP60BM200512</v>
          </cell>
        </row>
        <row r="534">
          <cell r="A534" t="str">
            <v>KP60BY200512</v>
          </cell>
        </row>
        <row r="535">
          <cell r="A535" t="str">
            <v>KP60BZ200512</v>
          </cell>
        </row>
        <row r="536">
          <cell r="A536" t="str">
            <v>KP60CD200512</v>
          </cell>
        </row>
        <row r="537">
          <cell r="A537" t="str">
            <v>KP60CF200512</v>
          </cell>
        </row>
        <row r="538">
          <cell r="A538" t="str">
            <v>KP60CG200512</v>
          </cell>
        </row>
        <row r="539">
          <cell r="A539" t="str">
            <v>KP60CP200512</v>
          </cell>
        </row>
        <row r="540">
          <cell r="A540" t="str">
            <v>KP60CQ200512</v>
          </cell>
        </row>
        <row r="541">
          <cell r="A541" t="str">
            <v>KP60CR200512</v>
          </cell>
        </row>
        <row r="542">
          <cell r="A542" t="str">
            <v>KP60AA200512</v>
          </cell>
        </row>
        <row r="543">
          <cell r="A543" t="str">
            <v>KP60_ACAA200512</v>
          </cell>
        </row>
        <row r="544">
          <cell r="A544" t="str">
            <v>KP60_ACAB200512</v>
          </cell>
        </row>
        <row r="545">
          <cell r="A545" t="str">
            <v>KP60_ACAC200512</v>
          </cell>
        </row>
        <row r="546">
          <cell r="A546" t="str">
            <v>KP60_ACAD200512</v>
          </cell>
        </row>
        <row r="547">
          <cell r="A547" t="str">
            <v>KP60_ACAF200512</v>
          </cell>
        </row>
        <row r="548">
          <cell r="A548" t="str">
            <v>KP60_ACAG200512</v>
          </cell>
        </row>
        <row r="549">
          <cell r="A549" t="str">
            <v>KP60_ACAH200512</v>
          </cell>
        </row>
        <row r="550">
          <cell r="A550" t="str">
            <v>KP60_ACAI200512</v>
          </cell>
        </row>
        <row r="551">
          <cell r="A551" t="str">
            <v>KP60_ACAJ200512</v>
          </cell>
        </row>
        <row r="552">
          <cell r="A552" t="str">
            <v>KP60_ACAK200512</v>
          </cell>
        </row>
        <row r="553">
          <cell r="A553" t="str">
            <v>KP60_ACAM200512</v>
          </cell>
        </row>
        <row r="554">
          <cell r="A554" t="str">
            <v>KP60_ACAN200512</v>
          </cell>
        </row>
        <row r="555">
          <cell r="A555" t="str">
            <v>KP60_ACAY200512</v>
          </cell>
        </row>
        <row r="556">
          <cell r="A556" t="str">
            <v>KP60_ACBE200512</v>
          </cell>
        </row>
        <row r="557">
          <cell r="A557" t="str">
            <v>KP60_ACBH200512</v>
          </cell>
        </row>
        <row r="558">
          <cell r="A558" t="str">
            <v>KP60_ACBI200512</v>
          </cell>
        </row>
        <row r="559">
          <cell r="A559" t="str">
            <v>KP60_ACBM200512</v>
          </cell>
        </row>
        <row r="560">
          <cell r="A560" t="str">
            <v>KP60_ACBY200512</v>
          </cell>
        </row>
        <row r="561">
          <cell r="A561" t="str">
            <v>KP60_ACBZ200512</v>
          </cell>
        </row>
        <row r="562">
          <cell r="A562" t="str">
            <v>KP60_ACCD200512</v>
          </cell>
        </row>
        <row r="563">
          <cell r="A563" t="str">
            <v>KP60_ACCF200512</v>
          </cell>
        </row>
        <row r="564">
          <cell r="A564" t="str">
            <v>KP60_ACCG200512</v>
          </cell>
        </row>
        <row r="565">
          <cell r="A565" t="str">
            <v>KP60_ACCP200512</v>
          </cell>
        </row>
        <row r="566">
          <cell r="A566" t="str">
            <v>KP60_ACCQ200512</v>
          </cell>
        </row>
        <row r="567">
          <cell r="A567" t="str">
            <v>KP60_ACCR200512</v>
          </cell>
        </row>
        <row r="568">
          <cell r="A568" t="str">
            <v>KP60_AC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AA200512</v>
          </cell>
        </row>
        <row r="582">
          <cell r="A582" t="str">
            <v>KP61AA200512</v>
          </cell>
        </row>
        <row r="583">
          <cell r="A583" t="str">
            <v>KP61AA200512</v>
          </cell>
        </row>
        <row r="584">
          <cell r="A584" t="str">
            <v>KP61AA200512</v>
          </cell>
        </row>
        <row r="585">
          <cell r="A585" t="str">
            <v>KP61AA200512</v>
          </cell>
        </row>
        <row r="586">
          <cell r="A586" t="str">
            <v>KP61AA200512</v>
          </cell>
        </row>
        <row r="587">
          <cell r="A587" t="str">
            <v>KP61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1_ACAA200512</v>
          </cell>
        </row>
        <row r="601">
          <cell r="A601" t="str">
            <v>KP61_ACAA200512</v>
          </cell>
        </row>
        <row r="602">
          <cell r="A602" t="str">
            <v>KP61_ACAA200512</v>
          </cell>
        </row>
        <row r="603">
          <cell r="A603" t="str">
            <v>KP61_ACAA200512</v>
          </cell>
        </row>
        <row r="604">
          <cell r="A604" t="str">
            <v>KP61_ACAA200512</v>
          </cell>
        </row>
        <row r="605">
          <cell r="A605" t="str">
            <v>KP61_ACAA200512</v>
          </cell>
        </row>
        <row r="606">
          <cell r="A606" t="str">
            <v>KP61_AC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AA200512</v>
          </cell>
        </row>
        <row r="616">
          <cell r="A616" t="str">
            <v>KP62AA200512</v>
          </cell>
        </row>
        <row r="617">
          <cell r="A617" t="str">
            <v>KP62AA200512</v>
          </cell>
        </row>
        <row r="618">
          <cell r="A618" t="str">
            <v>KP62AA200512</v>
          </cell>
        </row>
        <row r="619">
          <cell r="A619" t="str">
            <v>KP62AA200512</v>
          </cell>
        </row>
        <row r="620">
          <cell r="A620" t="str">
            <v>KP62AA200512</v>
          </cell>
        </row>
        <row r="621">
          <cell r="A621" t="str">
            <v>KP62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2_ACAA200512</v>
          </cell>
        </row>
        <row r="632">
          <cell r="A632" t="str">
            <v>KP62_ACAA200512</v>
          </cell>
        </row>
        <row r="633">
          <cell r="A633" t="str">
            <v>KP62_ACAA200512</v>
          </cell>
        </row>
        <row r="634">
          <cell r="A634" t="str">
            <v>KP62_ACAA200512</v>
          </cell>
        </row>
        <row r="635">
          <cell r="A635" t="str">
            <v>KP62_ACAA200512</v>
          </cell>
        </row>
        <row r="636">
          <cell r="A636" t="str">
            <v>KP62_ACAA200512</v>
          </cell>
        </row>
        <row r="637">
          <cell r="A637" t="str">
            <v>KP62_ACAA200512</v>
          </cell>
        </row>
        <row r="638">
          <cell r="A638" t="str">
            <v>KP63AA 200512</v>
          </cell>
        </row>
        <row r="639">
          <cell r="A639" t="str">
            <v>KP63AA 200512</v>
          </cell>
        </row>
        <row r="640">
          <cell r="A640" t="str">
            <v>KP63AA 200512</v>
          </cell>
        </row>
        <row r="641">
          <cell r="A641" t="str">
            <v>KP63AA 200512</v>
          </cell>
        </row>
        <row r="642">
          <cell r="A642" t="str">
            <v>KP63AA 200512</v>
          </cell>
        </row>
        <row r="643">
          <cell r="A643" t="str">
            <v>KP63AA 200512</v>
          </cell>
        </row>
        <row r="644">
          <cell r="A644" t="str">
            <v>KP63AA 200512</v>
          </cell>
        </row>
        <row r="645">
          <cell r="A645" t="str">
            <v>KP63AA 200512</v>
          </cell>
        </row>
        <row r="646">
          <cell r="A646" t="str">
            <v>KP63AA 200512</v>
          </cell>
        </row>
        <row r="647">
          <cell r="A647" t="str">
            <v>KP63AA 200512</v>
          </cell>
        </row>
        <row r="648">
          <cell r="A648" t="str">
            <v>KP63AA 200512</v>
          </cell>
        </row>
        <row r="649">
          <cell r="A649" t="str">
            <v>KP63AA 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3_ACAA200512</v>
          </cell>
        </row>
        <row r="657">
          <cell r="A657" t="str">
            <v>KP63_ACAA200512</v>
          </cell>
        </row>
        <row r="658">
          <cell r="A658" t="str">
            <v>KP63_ACAA200512</v>
          </cell>
        </row>
        <row r="659">
          <cell r="A659" t="str">
            <v>KP63_ACAA200512</v>
          </cell>
        </row>
        <row r="660">
          <cell r="A660" t="str">
            <v>KP63_ACAA200512</v>
          </cell>
        </row>
        <row r="661">
          <cell r="A661" t="str">
            <v>KP63_ACAA200512</v>
          </cell>
        </row>
        <row r="662">
          <cell r="A662" t="str">
            <v>KP63_AC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AA200512</v>
          </cell>
        </row>
        <row r="673">
          <cell r="A673" t="str">
            <v>KP64AA200512</v>
          </cell>
        </row>
        <row r="674">
          <cell r="A674" t="str">
            <v>KP64AA200512</v>
          </cell>
        </row>
        <row r="675">
          <cell r="A675" t="str">
            <v>KP64AA200512</v>
          </cell>
        </row>
        <row r="676">
          <cell r="A676" t="str">
            <v>KP64AA200512</v>
          </cell>
        </row>
        <row r="677">
          <cell r="A677" t="str">
            <v>KP64AA200512</v>
          </cell>
        </row>
        <row r="678">
          <cell r="A678" t="str">
            <v>KP64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4_ACAA200512</v>
          </cell>
        </row>
        <row r="690">
          <cell r="A690" t="str">
            <v>KP64_ACAA200512</v>
          </cell>
        </row>
        <row r="691">
          <cell r="A691" t="str">
            <v>KP64_ACAA200512</v>
          </cell>
        </row>
        <row r="692">
          <cell r="A692" t="str">
            <v>KP64_ACAA200512</v>
          </cell>
        </row>
        <row r="693">
          <cell r="A693" t="str">
            <v>KP64_ACAA200512</v>
          </cell>
        </row>
        <row r="694">
          <cell r="A694" t="str">
            <v>KP64_ACAA200512</v>
          </cell>
        </row>
        <row r="695">
          <cell r="A695" t="str">
            <v>KP64_AC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AA200512</v>
          </cell>
        </row>
        <row r="706">
          <cell r="A706" t="str">
            <v>KP65AA200512</v>
          </cell>
        </row>
        <row r="707">
          <cell r="A707" t="str">
            <v>KP65AA200512</v>
          </cell>
        </row>
        <row r="708">
          <cell r="A708" t="str">
            <v>KP65AA200512</v>
          </cell>
        </row>
        <row r="709">
          <cell r="A709" t="str">
            <v>KP65AA200512</v>
          </cell>
        </row>
        <row r="710">
          <cell r="A710" t="str">
            <v>KP65AA200512</v>
          </cell>
        </row>
        <row r="711">
          <cell r="A711" t="str">
            <v>KP65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5_ACAA200512</v>
          </cell>
        </row>
        <row r="722">
          <cell r="A722" t="str">
            <v>KP65_ACAA200512</v>
          </cell>
        </row>
        <row r="723">
          <cell r="A723" t="str">
            <v>KP65_ACAA200512</v>
          </cell>
        </row>
        <row r="724">
          <cell r="A724" t="str">
            <v>KP65_ACAA200512</v>
          </cell>
        </row>
        <row r="725">
          <cell r="A725" t="str">
            <v>KP65_ACAA200512</v>
          </cell>
        </row>
        <row r="726">
          <cell r="A726" t="str">
            <v>KP65_ACAA200512</v>
          </cell>
        </row>
        <row r="727">
          <cell r="A727" t="str">
            <v>KP65_AC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AA200512</v>
          </cell>
        </row>
        <row r="735">
          <cell r="A735" t="str">
            <v>KP66AA200512</v>
          </cell>
        </row>
        <row r="736">
          <cell r="A736" t="str">
            <v>KP66AA200512</v>
          </cell>
        </row>
        <row r="737">
          <cell r="A737" t="str">
            <v>KP66AA200512</v>
          </cell>
        </row>
        <row r="738">
          <cell r="A738" t="str">
            <v>KP66AA200512</v>
          </cell>
        </row>
        <row r="739">
          <cell r="A739" t="str">
            <v>KP66AA200512</v>
          </cell>
        </row>
        <row r="740">
          <cell r="A740" t="str">
            <v>KP66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6_ACAA200512</v>
          </cell>
        </row>
        <row r="748">
          <cell r="A748" t="str">
            <v>KP66_ACAA200512</v>
          </cell>
        </row>
        <row r="749">
          <cell r="A749" t="str">
            <v>KP66_ACAA200512</v>
          </cell>
        </row>
        <row r="750">
          <cell r="A750" t="str">
            <v>KP66_ACAA200512</v>
          </cell>
        </row>
        <row r="751">
          <cell r="A751" t="str">
            <v>KP66_ACAA200512</v>
          </cell>
        </row>
        <row r="752">
          <cell r="A752" t="str">
            <v>KP66_ACAA200512</v>
          </cell>
        </row>
        <row r="753">
          <cell r="A753" t="str">
            <v>KP66_AC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AA200512</v>
          </cell>
        </row>
        <row r="761">
          <cell r="A761" t="str">
            <v>KP67AA200512</v>
          </cell>
        </row>
        <row r="762">
          <cell r="A762" t="str">
            <v>KP67AA200512</v>
          </cell>
        </row>
        <row r="763">
          <cell r="A763" t="str">
            <v>KP67AA200512</v>
          </cell>
        </row>
        <row r="764">
          <cell r="A764" t="str">
            <v>KP67AA200512</v>
          </cell>
        </row>
        <row r="765">
          <cell r="A765" t="str">
            <v>KP67AA200512</v>
          </cell>
        </row>
        <row r="766">
          <cell r="A766" t="str">
            <v>KP67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7_ACAA200512</v>
          </cell>
        </row>
        <row r="774">
          <cell r="A774" t="str">
            <v>KP67_ACAA200512</v>
          </cell>
        </row>
        <row r="775">
          <cell r="A775" t="str">
            <v>KP67_ACAA200512</v>
          </cell>
        </row>
        <row r="776">
          <cell r="A776" t="str">
            <v>KP67_ACAA200512</v>
          </cell>
        </row>
        <row r="777">
          <cell r="A777" t="str">
            <v>KP67_ACAA200512</v>
          </cell>
        </row>
        <row r="778">
          <cell r="A778" t="str">
            <v>KP67_ACAA200512</v>
          </cell>
        </row>
        <row r="779">
          <cell r="A779" t="str">
            <v>KP67_AC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AA200512</v>
          </cell>
        </row>
        <row r="784">
          <cell r="A784" t="str">
            <v>KP68AA200512</v>
          </cell>
        </row>
        <row r="785">
          <cell r="A785" t="str">
            <v>KP68AA200512</v>
          </cell>
        </row>
        <row r="786">
          <cell r="A786" t="str">
            <v>KP68AA200512</v>
          </cell>
        </row>
        <row r="787">
          <cell r="A787" t="str">
            <v>KP68AA200512</v>
          </cell>
        </row>
        <row r="788">
          <cell r="A788" t="str">
            <v>KP68AA200512</v>
          </cell>
        </row>
        <row r="789">
          <cell r="A789" t="str">
            <v>KP68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KP68_ACAA200512</v>
          </cell>
        </row>
        <row r="795">
          <cell r="A795" t="str">
            <v>KP68_ACAA200512</v>
          </cell>
        </row>
        <row r="796">
          <cell r="A796" t="str">
            <v>KP68_ACAA200512</v>
          </cell>
        </row>
        <row r="797">
          <cell r="A797" t="str">
            <v>KP68_ACAA200512</v>
          </cell>
        </row>
        <row r="798">
          <cell r="A798" t="str">
            <v>KP68_ACAA200512</v>
          </cell>
        </row>
        <row r="799">
          <cell r="A799" t="str">
            <v>KP68_ACAA200512</v>
          </cell>
        </row>
        <row r="800">
          <cell r="A800" t="str">
            <v>KP68_AC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A200512</v>
          </cell>
        </row>
        <row r="806">
          <cell r="A806" t="str">
            <v>MFB01AA200512</v>
          </cell>
        </row>
        <row r="807">
          <cell r="A807" t="str">
            <v>MFB01AA200512</v>
          </cell>
        </row>
        <row r="808">
          <cell r="A808" t="str">
            <v>MFB01AA200512</v>
          </cell>
        </row>
        <row r="809">
          <cell r="A809" t="str">
            <v>MFB01AA200512</v>
          </cell>
        </row>
        <row r="810">
          <cell r="A810" t="str">
            <v>MFB01AA200512</v>
          </cell>
        </row>
        <row r="811">
          <cell r="A811" t="str">
            <v>MFB01AJ200512</v>
          </cell>
        </row>
        <row r="812">
          <cell r="A812" t="str">
            <v>MFB01AY200512</v>
          </cell>
        </row>
        <row r="813">
          <cell r="A813" t="str">
            <v>MFB01BM200512</v>
          </cell>
        </row>
        <row r="814">
          <cell r="A814" t="str">
            <v>MFB01BY200512</v>
          </cell>
        </row>
        <row r="815">
          <cell r="A815" t="str">
            <v>MFB01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A200512</v>
          </cell>
        </row>
        <row r="820">
          <cell r="A820" t="str">
            <v>MFB02AA200512</v>
          </cell>
        </row>
        <row r="821">
          <cell r="A821" t="str">
            <v>MFB02AA200512</v>
          </cell>
        </row>
        <row r="822">
          <cell r="A822" t="str">
            <v>MFB02AA200512</v>
          </cell>
        </row>
        <row r="823">
          <cell r="A823" t="str">
            <v>MFB02AA200512</v>
          </cell>
        </row>
        <row r="824">
          <cell r="A824" t="str">
            <v>MFB02AA200512</v>
          </cell>
        </row>
        <row r="825">
          <cell r="A825" t="str">
            <v>MFB02AJ200512</v>
          </cell>
        </row>
        <row r="826">
          <cell r="A826" t="str">
            <v>MFB02AN200512</v>
          </cell>
        </row>
        <row r="827">
          <cell r="A827" t="str">
            <v>MFB02AY200512</v>
          </cell>
        </row>
        <row r="828">
          <cell r="A828" t="str">
            <v>MFB02BM200512</v>
          </cell>
        </row>
        <row r="829">
          <cell r="A829" t="str">
            <v>MFB02BY200512</v>
          </cell>
        </row>
        <row r="830">
          <cell r="A830" t="str">
            <v>MFB02CK200512</v>
          </cell>
        </row>
        <row r="831">
          <cell r="A831" t="str">
            <v>MFB02AA200512</v>
          </cell>
        </row>
        <row r="832">
          <cell r="A832" t="str">
            <v>MFB02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3AA200512</v>
          </cell>
        </row>
        <row r="844">
          <cell r="A844" t="str">
            <v>MFB03AA200512</v>
          </cell>
        </row>
        <row r="845">
          <cell r="A845" t="str">
            <v>MFB03AA200512</v>
          </cell>
        </row>
        <row r="846">
          <cell r="A846" t="str">
            <v>MFB03AA200512</v>
          </cell>
        </row>
        <row r="847">
          <cell r="A847" t="str">
            <v>MFB03AA200512</v>
          </cell>
        </row>
        <row r="848">
          <cell r="A848" t="str">
            <v>MFB03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A200512</v>
          </cell>
        </row>
        <row r="857">
          <cell r="A857" t="str">
            <v>MFB04AA200512</v>
          </cell>
        </row>
        <row r="858">
          <cell r="A858" t="str">
            <v>MFB04AA200512</v>
          </cell>
        </row>
        <row r="859">
          <cell r="A859" t="str">
            <v>MFB04AA200512</v>
          </cell>
        </row>
        <row r="860">
          <cell r="A860" t="str">
            <v>MFB04AA200512</v>
          </cell>
        </row>
        <row r="861">
          <cell r="A861" t="str">
            <v>MFB04AA200512</v>
          </cell>
        </row>
        <row r="862">
          <cell r="A862" t="str">
            <v>MFB04AB200512</v>
          </cell>
        </row>
        <row r="863">
          <cell r="A863" t="str">
            <v>MFB04AC200512</v>
          </cell>
        </row>
        <row r="864">
          <cell r="A864" t="str">
            <v>MFB04AD200512</v>
          </cell>
        </row>
        <row r="865">
          <cell r="A865" t="str">
            <v>MFB04AJ200512</v>
          </cell>
        </row>
        <row r="866">
          <cell r="A866" t="str">
            <v>MFB04AN200512</v>
          </cell>
        </row>
        <row r="867">
          <cell r="A867" t="str">
            <v>MFB04AY200512</v>
          </cell>
        </row>
        <row r="868">
          <cell r="A868" t="str">
            <v>MFB04BM200512</v>
          </cell>
        </row>
        <row r="869">
          <cell r="A869" t="str">
            <v>MFB04BY200512</v>
          </cell>
        </row>
        <row r="870">
          <cell r="A870" t="str">
            <v>MFB04BZ200512</v>
          </cell>
        </row>
        <row r="871">
          <cell r="A871" t="str">
            <v>MFB04CG200512</v>
          </cell>
        </row>
        <row r="872">
          <cell r="A872" t="str">
            <v>MFB04CK200512</v>
          </cell>
        </row>
        <row r="873">
          <cell r="A873" t="str">
            <v>MFB04AA200512</v>
          </cell>
        </row>
        <row r="874">
          <cell r="A874" t="str">
            <v>MFB04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6AA200512</v>
          </cell>
        </row>
        <row r="884">
          <cell r="A884" t="str">
            <v>MFB06AA200512</v>
          </cell>
        </row>
        <row r="885">
          <cell r="A885" t="str">
            <v>MFB06AA200512</v>
          </cell>
        </row>
        <row r="886">
          <cell r="A886" t="str">
            <v>MFB06AA200512</v>
          </cell>
        </row>
        <row r="887">
          <cell r="A887" t="str">
            <v>MFB06AA200512</v>
          </cell>
        </row>
        <row r="888">
          <cell r="A888" t="str">
            <v>MFB06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A200512</v>
          </cell>
        </row>
        <row r="901">
          <cell r="A901" t="str">
            <v>MFB08AA200512</v>
          </cell>
        </row>
        <row r="902">
          <cell r="A902" t="str">
            <v>MFB08AA200512</v>
          </cell>
        </row>
        <row r="903">
          <cell r="A903" t="str">
            <v>MFB08AA200512</v>
          </cell>
        </row>
        <row r="904">
          <cell r="A904" t="str">
            <v>MFB08AA200512</v>
          </cell>
        </row>
        <row r="905">
          <cell r="A905" t="str">
            <v>MFB08AA200512</v>
          </cell>
        </row>
        <row r="906">
          <cell r="A906" t="str">
            <v>MFB08AB200512</v>
          </cell>
        </row>
        <row r="907">
          <cell r="A907" t="str">
            <v>MFB08AC200512</v>
          </cell>
        </row>
        <row r="908">
          <cell r="A908" t="str">
            <v>MFB08AD200512</v>
          </cell>
        </row>
        <row r="909">
          <cell r="A909" t="str">
            <v>MFB08AF200512</v>
          </cell>
        </row>
        <row r="910">
          <cell r="A910" t="str">
            <v>MFB08AH200512</v>
          </cell>
        </row>
        <row r="911">
          <cell r="A911" t="str">
            <v>MFB08AJ200512</v>
          </cell>
        </row>
        <row r="912">
          <cell r="A912" t="str">
            <v>MFB08AM200512</v>
          </cell>
        </row>
        <row r="913">
          <cell r="A913" t="str">
            <v>MFB08AN200512</v>
          </cell>
        </row>
        <row r="914">
          <cell r="A914" t="str">
            <v>MFB08AY200512</v>
          </cell>
        </row>
        <row r="915">
          <cell r="A915" t="str">
            <v>MFB08BM200512</v>
          </cell>
        </row>
        <row r="916">
          <cell r="A916" t="str">
            <v>MFB08BY200512</v>
          </cell>
        </row>
        <row r="917">
          <cell r="A917" t="str">
            <v>MFB08BZ200512</v>
          </cell>
        </row>
        <row r="918">
          <cell r="A918" t="str">
            <v>MFB08CP200512</v>
          </cell>
        </row>
        <row r="919">
          <cell r="A919" t="str">
            <v>MFB08CR200512</v>
          </cell>
        </row>
        <row r="920">
          <cell r="A920" t="str">
            <v>MFB08AA200512</v>
          </cell>
        </row>
        <row r="921">
          <cell r="A921" t="str">
            <v>MFB08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A200512</v>
          </cell>
        </row>
        <row r="933">
          <cell r="A933" t="str">
            <v>MFB09AA200512</v>
          </cell>
        </row>
        <row r="934">
          <cell r="A934" t="str">
            <v>MFB09AA200512</v>
          </cell>
        </row>
        <row r="935">
          <cell r="A935" t="str">
            <v>MFB09AA200512</v>
          </cell>
        </row>
        <row r="936">
          <cell r="A936" t="str">
            <v>MFB09AA200512</v>
          </cell>
        </row>
        <row r="937">
          <cell r="A937" t="str">
            <v>MFB09AA200512</v>
          </cell>
        </row>
        <row r="938">
          <cell r="A938" t="str">
            <v>MFB09AB200512</v>
          </cell>
        </row>
        <row r="939">
          <cell r="A939" t="str">
            <v>MFB09AC200512</v>
          </cell>
        </row>
        <row r="940">
          <cell r="A940" t="str">
            <v>MFB09AD200512</v>
          </cell>
        </row>
        <row r="941">
          <cell r="A941" t="str">
            <v>MFB09AF200512</v>
          </cell>
        </row>
        <row r="942">
          <cell r="A942" t="str">
            <v>MFB09AH200512</v>
          </cell>
        </row>
        <row r="943">
          <cell r="A943" t="str">
            <v>MFB09AJ200512</v>
          </cell>
        </row>
        <row r="944">
          <cell r="A944" t="str">
            <v>MFB09AM200512</v>
          </cell>
        </row>
        <row r="945">
          <cell r="A945" t="str">
            <v>MFB09AN200512</v>
          </cell>
        </row>
        <row r="946">
          <cell r="A946" t="str">
            <v>MFB09AT200512</v>
          </cell>
        </row>
        <row r="947">
          <cell r="A947" t="str">
            <v>MFB09AY200512</v>
          </cell>
        </row>
        <row r="948">
          <cell r="A948" t="str">
            <v>MFB09BM200512</v>
          </cell>
        </row>
        <row r="949">
          <cell r="A949" t="str">
            <v>MFB09BY200512</v>
          </cell>
        </row>
        <row r="950">
          <cell r="A950" t="str">
            <v>MFB09BZ200512</v>
          </cell>
        </row>
        <row r="951">
          <cell r="A951" t="str">
            <v>MFB09CP200512</v>
          </cell>
        </row>
        <row r="952">
          <cell r="A952" t="str">
            <v>MFB09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A200512</v>
          </cell>
        </row>
        <row r="961">
          <cell r="A961" t="str">
            <v>MFB11AA200512</v>
          </cell>
        </row>
        <row r="962">
          <cell r="A962" t="str">
            <v>MFB11AA200512</v>
          </cell>
        </row>
        <row r="963">
          <cell r="A963" t="str">
            <v>MFB11AA200512</v>
          </cell>
        </row>
        <row r="964">
          <cell r="A964" t="str">
            <v>MFB11AA200512</v>
          </cell>
        </row>
        <row r="965">
          <cell r="A965" t="str">
            <v>MFB11AA200512</v>
          </cell>
        </row>
        <row r="966">
          <cell r="A966" t="str">
            <v>MFB11AB200512</v>
          </cell>
        </row>
        <row r="967">
          <cell r="A967" t="str">
            <v>MFB11AC200512</v>
          </cell>
        </row>
        <row r="968">
          <cell r="A968" t="str">
            <v>MFB11AD200512</v>
          </cell>
        </row>
        <row r="969">
          <cell r="A969" t="str">
            <v>MFB11AF200512</v>
          </cell>
        </row>
        <row r="970">
          <cell r="A970" t="str">
            <v>MFB11AG200512</v>
          </cell>
        </row>
        <row r="971">
          <cell r="A971" t="str">
            <v>MFB11AL200512</v>
          </cell>
        </row>
        <row r="972">
          <cell r="A972" t="str">
            <v>MFB11BM200512</v>
          </cell>
        </row>
        <row r="973">
          <cell r="A973" t="str">
            <v>MFB11BY200512</v>
          </cell>
        </row>
        <row r="974">
          <cell r="A974" t="str">
            <v>MFB11BZ200512</v>
          </cell>
        </row>
        <row r="975">
          <cell r="A975" t="str">
            <v>MFB11CD200512</v>
          </cell>
        </row>
        <row r="976">
          <cell r="A976" t="str">
            <v>MFB11CG200512</v>
          </cell>
        </row>
        <row r="977">
          <cell r="A977" t="str">
            <v>MFB11CJ200512</v>
          </cell>
        </row>
        <row r="978">
          <cell r="A978" t="str">
            <v>MFB11CK200512</v>
          </cell>
        </row>
        <row r="979">
          <cell r="A979" t="str">
            <v>MFB11AA200512</v>
          </cell>
        </row>
        <row r="980">
          <cell r="A980" t="str">
            <v>MFB13AB200512</v>
          </cell>
        </row>
        <row r="981">
          <cell r="A981" t="str">
            <v>MFB13AC200512</v>
          </cell>
        </row>
        <row r="982">
          <cell r="A982" t="str">
            <v>MFB13AD200512</v>
          </cell>
        </row>
        <row r="983">
          <cell r="A983" t="str">
            <v>MFB13AF200512</v>
          </cell>
        </row>
        <row r="984">
          <cell r="A984" t="str">
            <v>MFB13AH200512</v>
          </cell>
        </row>
        <row r="985">
          <cell r="A985" t="str">
            <v>MFB13AI200512</v>
          </cell>
        </row>
        <row r="986">
          <cell r="A986" t="str">
            <v>MFB13AJ200512</v>
          </cell>
        </row>
        <row r="987">
          <cell r="A987" t="str">
            <v>MFB13AM200512</v>
          </cell>
        </row>
        <row r="988">
          <cell r="A988" t="str">
            <v>MFB13AY200512</v>
          </cell>
        </row>
        <row r="989">
          <cell r="A989" t="str">
            <v>MFB13BH200512</v>
          </cell>
        </row>
        <row r="990">
          <cell r="A990" t="str">
            <v>MFB13BM200512</v>
          </cell>
        </row>
        <row r="991">
          <cell r="A991" t="str">
            <v>MFB13BY200512</v>
          </cell>
        </row>
        <row r="992">
          <cell r="A992" t="str">
            <v>MFB13BZ200512</v>
          </cell>
        </row>
        <row r="993">
          <cell r="A993" t="str">
            <v>MFB13CG200512</v>
          </cell>
        </row>
        <row r="994">
          <cell r="A994" t="str">
            <v>MFB13CK200512</v>
          </cell>
        </row>
        <row r="995">
          <cell r="A995" t="str">
            <v>MFB13CP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61AA200512</v>
          </cell>
        </row>
        <row r="1010">
          <cell r="A1010" t="str">
            <v>MFB61AA200512</v>
          </cell>
        </row>
        <row r="1011">
          <cell r="A1011" t="str">
            <v>MFB61AA200512</v>
          </cell>
        </row>
        <row r="1012">
          <cell r="A1012" t="str">
            <v>MFB61AA200512</v>
          </cell>
        </row>
        <row r="1013">
          <cell r="A1013" t="str">
            <v>MFB61AA200512</v>
          </cell>
        </row>
        <row r="1014">
          <cell r="A1014" t="str">
            <v>MFB61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MFB99AA200512</v>
          </cell>
        </row>
        <row r="1018">
          <cell r="A1018" t="str">
            <v>MFB99AA200512</v>
          </cell>
        </row>
        <row r="1019">
          <cell r="A1019" t="str">
            <v>MFB99AA200512</v>
          </cell>
        </row>
        <row r="1020">
          <cell r="A1020" t="str">
            <v>MFB99AA200512</v>
          </cell>
        </row>
        <row r="1021">
          <cell r="A1021" t="str">
            <v>MFB99AA200512</v>
          </cell>
        </row>
        <row r="1022">
          <cell r="A1022" t="str">
            <v>MFB99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A200512</v>
          </cell>
        </row>
        <row r="1028">
          <cell r="A1028" t="str">
            <v>RF01AA200512</v>
          </cell>
        </row>
        <row r="1029">
          <cell r="A1029" t="str">
            <v>RF01AA200512</v>
          </cell>
        </row>
        <row r="1030">
          <cell r="A1030" t="str">
            <v>RF01AA200512</v>
          </cell>
        </row>
        <row r="1031">
          <cell r="A1031" t="str">
            <v>RF01AA200512</v>
          </cell>
        </row>
        <row r="1032">
          <cell r="A1032" t="str">
            <v>RF01AA200512</v>
          </cell>
        </row>
        <row r="1033">
          <cell r="A1033" t="str">
            <v>RF01AJ200512</v>
          </cell>
        </row>
        <row r="1034">
          <cell r="A1034" t="str">
            <v>RF01AY200512</v>
          </cell>
        </row>
        <row r="1035">
          <cell r="A1035" t="str">
            <v>RF01BM200512</v>
          </cell>
        </row>
        <row r="1036">
          <cell r="A1036" t="str">
            <v>RF01BY200512</v>
          </cell>
        </row>
        <row r="1037">
          <cell r="A1037" t="str">
            <v>RF01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A200512</v>
          </cell>
        </row>
        <row r="1044">
          <cell r="A1044" t="str">
            <v>RF01_ACAA200512</v>
          </cell>
        </row>
        <row r="1045">
          <cell r="A1045" t="str">
            <v>RF01_ACAA200512</v>
          </cell>
        </row>
        <row r="1046">
          <cell r="A1046" t="str">
            <v>RF01_ACAA200512</v>
          </cell>
        </row>
        <row r="1047">
          <cell r="A1047" t="str">
            <v>RF01_ACAA200512</v>
          </cell>
        </row>
        <row r="1048">
          <cell r="A1048" t="str">
            <v>RF01_ACAA200512</v>
          </cell>
        </row>
        <row r="1049">
          <cell r="A1049" t="str">
            <v>RF01_ACAJ200512</v>
          </cell>
        </row>
        <row r="1050">
          <cell r="A1050" t="str">
            <v>RF01_ACAY200512</v>
          </cell>
        </row>
        <row r="1051">
          <cell r="A1051" t="str">
            <v>RF01_ACBM200512</v>
          </cell>
        </row>
        <row r="1052">
          <cell r="A1052" t="str">
            <v>RF01_ACBY200512</v>
          </cell>
        </row>
        <row r="1053">
          <cell r="A1053" t="str">
            <v>RF01_ACBZ200512</v>
          </cell>
        </row>
        <row r="1054">
          <cell r="A1054" t="str">
            <v>RF01_ACCS200512</v>
          </cell>
        </row>
        <row r="1055">
          <cell r="A1055" t="str">
            <v>RF01_AC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A200512</v>
          </cell>
        </row>
        <row r="1060">
          <cell r="A1060" t="str">
            <v>RF02AA200512</v>
          </cell>
        </row>
        <row r="1061">
          <cell r="A1061" t="str">
            <v>RF02AA200512</v>
          </cell>
        </row>
        <row r="1062">
          <cell r="A1062" t="str">
            <v>RF02AA200512</v>
          </cell>
        </row>
        <row r="1063">
          <cell r="A1063" t="str">
            <v>RF02AA200512</v>
          </cell>
        </row>
        <row r="1064">
          <cell r="A1064" t="str">
            <v>RF02AA200512</v>
          </cell>
        </row>
        <row r="1065">
          <cell r="A1065" t="str">
            <v>RF02AJ200512</v>
          </cell>
        </row>
        <row r="1066">
          <cell r="A1066" t="str">
            <v>RF02AN200512</v>
          </cell>
        </row>
        <row r="1067">
          <cell r="A1067" t="str">
            <v>RF02AY200512</v>
          </cell>
        </row>
        <row r="1068">
          <cell r="A1068" t="str">
            <v>RF02BM200512</v>
          </cell>
        </row>
        <row r="1069">
          <cell r="A1069" t="str">
            <v>RF02BY200512</v>
          </cell>
        </row>
        <row r="1070">
          <cell r="A1070" t="str">
            <v>RF02CK200512</v>
          </cell>
        </row>
        <row r="1071">
          <cell r="A1071" t="str">
            <v>RF02AA200512</v>
          </cell>
        </row>
        <row r="1072">
          <cell r="A1072" t="str">
            <v>RF02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A200512</v>
          </cell>
        </row>
        <row r="1077">
          <cell r="A1077" t="str">
            <v>RF02_ACAA200512</v>
          </cell>
        </row>
        <row r="1078">
          <cell r="A1078" t="str">
            <v>RF02_ACAA200512</v>
          </cell>
        </row>
        <row r="1079">
          <cell r="A1079" t="str">
            <v>RF02_ACAA200512</v>
          </cell>
        </row>
        <row r="1080">
          <cell r="A1080" t="str">
            <v>RF02_ACAA200512</v>
          </cell>
        </row>
        <row r="1081">
          <cell r="A1081" t="str">
            <v>RF02_ACAA200512</v>
          </cell>
        </row>
        <row r="1082">
          <cell r="A1082" t="str">
            <v>RF02_ACAJ200512</v>
          </cell>
        </row>
        <row r="1083">
          <cell r="A1083" t="str">
            <v>RF02_ACAN200512</v>
          </cell>
        </row>
        <row r="1084">
          <cell r="A1084" t="str">
            <v>RF02_ACAY200512</v>
          </cell>
        </row>
        <row r="1085">
          <cell r="A1085" t="str">
            <v>RF02_ACBM200512</v>
          </cell>
        </row>
        <row r="1086">
          <cell r="A1086" t="str">
            <v>RF02_ACBY200512</v>
          </cell>
        </row>
        <row r="1087">
          <cell r="A1087" t="str">
            <v>RF02_ACBZ200512</v>
          </cell>
        </row>
        <row r="1088">
          <cell r="A1088" t="str">
            <v>RF02_ACCK200512</v>
          </cell>
        </row>
        <row r="1089">
          <cell r="A1089" t="str">
            <v>RF02_ACCS200512</v>
          </cell>
        </row>
        <row r="1090">
          <cell r="A1090" t="str">
            <v>RF02_ACAA200512</v>
          </cell>
        </row>
        <row r="1091">
          <cell r="A1091" t="str">
            <v>RF02_AC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AA200512</v>
          </cell>
        </row>
        <row r="1103">
          <cell r="A1103" t="str">
            <v>RF03AA200512</v>
          </cell>
        </row>
        <row r="1104">
          <cell r="A1104" t="str">
            <v>RF03AA200512</v>
          </cell>
        </row>
        <row r="1105">
          <cell r="A1105" t="str">
            <v>RF03AA200512</v>
          </cell>
        </row>
        <row r="1106">
          <cell r="A1106" t="str">
            <v>RF03AA200512</v>
          </cell>
        </row>
        <row r="1107">
          <cell r="A1107" t="str">
            <v>RF03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3_ACAA200512</v>
          </cell>
        </row>
        <row r="1119">
          <cell r="A1119" t="str">
            <v>RF03_ACAA200512</v>
          </cell>
        </row>
        <row r="1120">
          <cell r="A1120" t="str">
            <v>RF03_ACAA200512</v>
          </cell>
        </row>
        <row r="1121">
          <cell r="A1121" t="str">
            <v>RF03_ACAA200512</v>
          </cell>
        </row>
        <row r="1122">
          <cell r="A1122" t="str">
            <v>RF03_ACAA200512</v>
          </cell>
        </row>
        <row r="1123">
          <cell r="A1123" t="str">
            <v>RF03_AC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A200512</v>
          </cell>
        </row>
        <row r="1132">
          <cell r="A1132" t="str">
            <v>RF04AA200512</v>
          </cell>
        </row>
        <row r="1133">
          <cell r="A1133" t="str">
            <v>RF04AA200512</v>
          </cell>
        </row>
        <row r="1134">
          <cell r="A1134" t="str">
            <v>RF04AA200512</v>
          </cell>
        </row>
        <row r="1135">
          <cell r="A1135" t="str">
            <v>RF04AA200512</v>
          </cell>
        </row>
        <row r="1136">
          <cell r="A1136" t="str">
            <v>RF04AA200512</v>
          </cell>
        </row>
        <row r="1137">
          <cell r="A1137" t="str">
            <v>RF04AB200512</v>
          </cell>
        </row>
        <row r="1138">
          <cell r="A1138" t="str">
            <v>RF04AC200512</v>
          </cell>
        </row>
        <row r="1139">
          <cell r="A1139" t="str">
            <v>RF04AD200512</v>
          </cell>
        </row>
        <row r="1140">
          <cell r="A1140" t="str">
            <v>RF04AJ200512</v>
          </cell>
        </row>
        <row r="1141">
          <cell r="A1141" t="str">
            <v>RF04AN200512</v>
          </cell>
        </row>
        <row r="1142">
          <cell r="A1142" t="str">
            <v>RF04AY200512</v>
          </cell>
        </row>
        <row r="1143">
          <cell r="A1143" t="str">
            <v>RF04BM200512</v>
          </cell>
        </row>
        <row r="1144">
          <cell r="A1144" t="str">
            <v>RF04BY200512</v>
          </cell>
        </row>
        <row r="1145">
          <cell r="A1145" t="str">
            <v>RF04BZ200512</v>
          </cell>
        </row>
        <row r="1146">
          <cell r="A1146" t="str">
            <v>RF04CG200512</v>
          </cell>
        </row>
        <row r="1147">
          <cell r="A1147" t="str">
            <v>RF04CK200512</v>
          </cell>
        </row>
        <row r="1148">
          <cell r="A1148" t="str">
            <v>RF04AA200512</v>
          </cell>
        </row>
        <row r="1149">
          <cell r="A1149" t="str">
            <v>RF04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A200512</v>
          </cell>
        </row>
        <row r="1159">
          <cell r="A1159" t="str">
            <v>RF04_ACAA200512</v>
          </cell>
        </row>
        <row r="1160">
          <cell r="A1160" t="str">
            <v>RF04_ACAA200512</v>
          </cell>
        </row>
        <row r="1161">
          <cell r="A1161" t="str">
            <v>RF04_ACAA200512</v>
          </cell>
        </row>
        <row r="1162">
          <cell r="A1162" t="str">
            <v>RF04_ACAA200512</v>
          </cell>
        </row>
        <row r="1163">
          <cell r="A1163" t="str">
            <v>RF04_ACAA200512</v>
          </cell>
        </row>
        <row r="1164">
          <cell r="A1164" t="str">
            <v>RF04_ACAB200512</v>
          </cell>
        </row>
        <row r="1165">
          <cell r="A1165" t="str">
            <v>RF04_ACAC200512</v>
          </cell>
        </row>
        <row r="1166">
          <cell r="A1166" t="str">
            <v>RF04_ACAD200512</v>
          </cell>
        </row>
        <row r="1167">
          <cell r="A1167" t="str">
            <v>RF04_ACAJ200512</v>
          </cell>
        </row>
        <row r="1168">
          <cell r="A1168" t="str">
            <v>RF04_ACAN200512</v>
          </cell>
        </row>
        <row r="1169">
          <cell r="A1169" t="str">
            <v>RF04_ACAY200512</v>
          </cell>
        </row>
        <row r="1170">
          <cell r="A1170" t="str">
            <v>RF04_ACBM200512</v>
          </cell>
        </row>
        <row r="1171">
          <cell r="A1171" t="str">
            <v>RF04_ACBY200512</v>
          </cell>
        </row>
        <row r="1172">
          <cell r="A1172" t="str">
            <v>RF04_ACBZ200512</v>
          </cell>
        </row>
        <row r="1173">
          <cell r="A1173" t="str">
            <v>RF04_ACCG200512</v>
          </cell>
        </row>
        <row r="1174">
          <cell r="A1174" t="str">
            <v>RF04_ACCK200512</v>
          </cell>
        </row>
        <row r="1175">
          <cell r="A1175" t="str">
            <v>RF04_ACAA200512</v>
          </cell>
        </row>
        <row r="1176">
          <cell r="A1176" t="str">
            <v>RF04_AC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AA200512</v>
          </cell>
        </row>
        <row r="1186">
          <cell r="A1186" t="str">
            <v>RF06AA200512</v>
          </cell>
        </row>
        <row r="1187">
          <cell r="A1187" t="str">
            <v>RF06AA200512</v>
          </cell>
        </row>
        <row r="1188">
          <cell r="A1188" t="str">
            <v>RF06AA200512</v>
          </cell>
        </row>
        <row r="1189">
          <cell r="A1189" t="str">
            <v>RF06AA200512</v>
          </cell>
        </row>
        <row r="1190">
          <cell r="A1190" t="str">
            <v>RF06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6_ACAA200512</v>
          </cell>
        </row>
        <row r="1201">
          <cell r="A1201" t="str">
            <v>RF06_ACAA200512</v>
          </cell>
        </row>
        <row r="1202">
          <cell r="A1202" t="str">
            <v>RF06_ACAA200512</v>
          </cell>
        </row>
        <row r="1203">
          <cell r="A1203" t="str">
            <v>RF06_ACAA200512</v>
          </cell>
        </row>
        <row r="1204">
          <cell r="A1204" t="str">
            <v>RF06_ACAA200512</v>
          </cell>
        </row>
        <row r="1205">
          <cell r="A1205" t="str">
            <v>RF06_AC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A200512</v>
          </cell>
        </row>
        <row r="1218">
          <cell r="A1218" t="str">
            <v>RF08AA200512</v>
          </cell>
        </row>
        <row r="1219">
          <cell r="A1219" t="str">
            <v>RF08AA200512</v>
          </cell>
        </row>
        <row r="1220">
          <cell r="A1220" t="str">
            <v>RF08AA200512</v>
          </cell>
        </row>
        <row r="1221">
          <cell r="A1221" t="str">
            <v>RF08AA200512</v>
          </cell>
        </row>
        <row r="1222">
          <cell r="A1222" t="str">
            <v>RF08AA200512</v>
          </cell>
        </row>
        <row r="1223">
          <cell r="A1223" t="str">
            <v>RF08AB200512</v>
          </cell>
        </row>
        <row r="1224">
          <cell r="A1224" t="str">
            <v>RF08AC200512</v>
          </cell>
        </row>
        <row r="1225">
          <cell r="A1225" t="str">
            <v>RF08AD200512</v>
          </cell>
        </row>
        <row r="1226">
          <cell r="A1226" t="str">
            <v>RF08AF200512</v>
          </cell>
        </row>
        <row r="1227">
          <cell r="A1227" t="str">
            <v>RF08AH200512</v>
          </cell>
        </row>
        <row r="1228">
          <cell r="A1228" t="str">
            <v>RF08AJ200512</v>
          </cell>
        </row>
        <row r="1229">
          <cell r="A1229" t="str">
            <v>RF08AM200512</v>
          </cell>
        </row>
        <row r="1230">
          <cell r="A1230" t="str">
            <v>RF08AN200512</v>
          </cell>
        </row>
        <row r="1231">
          <cell r="A1231" t="str">
            <v>RF08AY200512</v>
          </cell>
        </row>
        <row r="1232">
          <cell r="A1232" t="str">
            <v>RF08BM200512</v>
          </cell>
        </row>
        <row r="1233">
          <cell r="A1233" t="str">
            <v>RF08BY200512</v>
          </cell>
        </row>
        <row r="1234">
          <cell r="A1234" t="str">
            <v>RF08BZ200512</v>
          </cell>
        </row>
        <row r="1235">
          <cell r="A1235" t="str">
            <v>RF08CP200512</v>
          </cell>
        </row>
        <row r="1236">
          <cell r="A1236" t="str">
            <v>RF08CR200512</v>
          </cell>
        </row>
        <row r="1237">
          <cell r="A1237" t="str">
            <v>RF08AA200512</v>
          </cell>
        </row>
        <row r="1238">
          <cell r="A1238" t="str">
            <v>RF08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A200512</v>
          </cell>
        </row>
        <row r="1252">
          <cell r="A1252" t="str">
            <v>RF08_ACAA200512</v>
          </cell>
        </row>
        <row r="1253">
          <cell r="A1253" t="str">
            <v>RF08_ACAA200512</v>
          </cell>
        </row>
        <row r="1254">
          <cell r="A1254" t="str">
            <v>RF08_ACAA200512</v>
          </cell>
        </row>
        <row r="1255">
          <cell r="A1255" t="str">
            <v>RF08_ACAA200512</v>
          </cell>
        </row>
        <row r="1256">
          <cell r="A1256" t="str">
            <v>RF08_ACAA200512</v>
          </cell>
        </row>
        <row r="1257">
          <cell r="A1257" t="str">
            <v>RF08_ACAB200512</v>
          </cell>
        </row>
        <row r="1258">
          <cell r="A1258" t="str">
            <v>RF08_ACAC200512</v>
          </cell>
        </row>
        <row r="1259">
          <cell r="A1259" t="str">
            <v>RF08_ACAD200512</v>
          </cell>
        </row>
        <row r="1260">
          <cell r="A1260" t="str">
            <v>RF08_ACAF200512</v>
          </cell>
        </row>
        <row r="1261">
          <cell r="A1261" t="str">
            <v>RF08_ACAH200512</v>
          </cell>
        </row>
        <row r="1262">
          <cell r="A1262" t="str">
            <v>RF08_ACAJ200512</v>
          </cell>
        </row>
        <row r="1263">
          <cell r="A1263" t="str">
            <v>RF08_ACAM200512</v>
          </cell>
        </row>
        <row r="1264">
          <cell r="A1264" t="str">
            <v>RF08_ACAN200512</v>
          </cell>
        </row>
        <row r="1265">
          <cell r="A1265" t="str">
            <v>RF08_ACAY200512</v>
          </cell>
        </row>
        <row r="1266">
          <cell r="A1266" t="str">
            <v>RF08_ACBM200512</v>
          </cell>
        </row>
        <row r="1267">
          <cell r="A1267" t="str">
            <v>RF08_ACBY200512</v>
          </cell>
        </row>
        <row r="1268">
          <cell r="A1268" t="str">
            <v>RF08_ACBZ200512</v>
          </cell>
        </row>
        <row r="1269">
          <cell r="A1269" t="str">
            <v>RF08_ACCL200512</v>
          </cell>
        </row>
        <row r="1270">
          <cell r="A1270" t="str">
            <v>RF08_ACCP200512</v>
          </cell>
        </row>
        <row r="1271">
          <cell r="A1271" t="str">
            <v>RF08_ACCR200512</v>
          </cell>
        </row>
        <row r="1272">
          <cell r="A1272" t="str">
            <v>RF08_ACAA200512</v>
          </cell>
        </row>
        <row r="1273">
          <cell r="A1273" t="str">
            <v>RF08_AC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A200512</v>
          </cell>
        </row>
        <row r="1285">
          <cell r="A1285" t="str">
            <v>RF09AA200512</v>
          </cell>
        </row>
        <row r="1286">
          <cell r="A1286" t="str">
            <v>RF09AA200512</v>
          </cell>
        </row>
        <row r="1287">
          <cell r="A1287" t="str">
            <v>RF09AA200512</v>
          </cell>
        </row>
        <row r="1288">
          <cell r="A1288" t="str">
            <v>RF09AA200512</v>
          </cell>
        </row>
        <row r="1289">
          <cell r="A1289" t="str">
            <v>RF09AA200512</v>
          </cell>
        </row>
        <row r="1290">
          <cell r="A1290" t="str">
            <v>RF09AB200512</v>
          </cell>
        </row>
        <row r="1291">
          <cell r="A1291" t="str">
            <v>RF09AC200512</v>
          </cell>
        </row>
        <row r="1292">
          <cell r="A1292" t="str">
            <v>RF09AD200512</v>
          </cell>
        </row>
        <row r="1293">
          <cell r="A1293" t="str">
            <v>RF09AF200512</v>
          </cell>
        </row>
        <row r="1294">
          <cell r="A1294" t="str">
            <v>RF09AH200512</v>
          </cell>
        </row>
        <row r="1295">
          <cell r="A1295" t="str">
            <v>RF09AJ200512</v>
          </cell>
        </row>
        <row r="1296">
          <cell r="A1296" t="str">
            <v>RF09AM200512</v>
          </cell>
        </row>
        <row r="1297">
          <cell r="A1297" t="str">
            <v>RF09AN200512</v>
          </cell>
        </row>
        <row r="1298">
          <cell r="A1298" t="str">
            <v>RF09AT200512</v>
          </cell>
        </row>
        <row r="1299">
          <cell r="A1299" t="str">
            <v>RF09AY200512</v>
          </cell>
        </row>
        <row r="1300">
          <cell r="A1300" t="str">
            <v>RF09BC200512</v>
          </cell>
        </row>
        <row r="1301">
          <cell r="A1301" t="str">
            <v>RF09BF200512</v>
          </cell>
        </row>
        <row r="1302">
          <cell r="A1302" t="str">
            <v>RF09BM200512</v>
          </cell>
        </row>
        <row r="1303">
          <cell r="A1303" t="str">
            <v>RF09BY200512</v>
          </cell>
        </row>
        <row r="1304">
          <cell r="A1304" t="str">
            <v>RF09BZ200512</v>
          </cell>
        </row>
        <row r="1305">
          <cell r="A1305" t="str">
            <v>RF09CB200512</v>
          </cell>
        </row>
        <row r="1306">
          <cell r="A1306" t="str">
            <v>RF09CG200512</v>
          </cell>
        </row>
        <row r="1307">
          <cell r="A1307" t="str">
            <v>RF09CP200512</v>
          </cell>
        </row>
        <row r="1308">
          <cell r="A1308" t="str">
            <v>RF09AA200512</v>
          </cell>
        </row>
        <row r="1309">
          <cell r="A1309" t="str">
            <v>RF09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A200512</v>
          </cell>
        </row>
        <row r="1321">
          <cell r="A1321" t="str">
            <v>RF09_ACAA200512</v>
          </cell>
        </row>
        <row r="1322">
          <cell r="A1322" t="str">
            <v>RF09_ACAA200512</v>
          </cell>
        </row>
        <row r="1323">
          <cell r="A1323" t="str">
            <v>RF09_ACAA200512</v>
          </cell>
        </row>
        <row r="1324">
          <cell r="A1324" t="str">
            <v>RF09_ACAA200512</v>
          </cell>
        </row>
        <row r="1325">
          <cell r="A1325" t="str">
            <v>RF09_ACAA200512</v>
          </cell>
        </row>
        <row r="1326">
          <cell r="A1326" t="str">
            <v>RF09_ACAB200512</v>
          </cell>
        </row>
        <row r="1327">
          <cell r="A1327" t="str">
            <v>RF09_ACAC200512</v>
          </cell>
        </row>
        <row r="1328">
          <cell r="A1328" t="str">
            <v>RF09_ACAD200512</v>
          </cell>
        </row>
        <row r="1329">
          <cell r="A1329" t="str">
            <v>RF09_ACAF200512</v>
          </cell>
        </row>
        <row r="1330">
          <cell r="A1330" t="str">
            <v>RF09_ACAH200512</v>
          </cell>
        </row>
        <row r="1331">
          <cell r="A1331" t="str">
            <v>RF09_ACAJ200512</v>
          </cell>
        </row>
        <row r="1332">
          <cell r="A1332" t="str">
            <v>RF09_ACAM200512</v>
          </cell>
        </row>
        <row r="1333">
          <cell r="A1333" t="str">
            <v>RF09_ACAN200512</v>
          </cell>
        </row>
        <row r="1334">
          <cell r="A1334" t="str">
            <v>RF09_ACAT200512</v>
          </cell>
        </row>
        <row r="1335">
          <cell r="A1335" t="str">
            <v>RF09_ACAY200512</v>
          </cell>
        </row>
        <row r="1336">
          <cell r="A1336" t="str">
            <v>RF09_ACBC200512</v>
          </cell>
        </row>
        <row r="1337">
          <cell r="A1337" t="str">
            <v>RF09_ACBF200512</v>
          </cell>
        </row>
        <row r="1338">
          <cell r="A1338" t="str">
            <v>RF09_ACBG200512</v>
          </cell>
        </row>
        <row r="1339">
          <cell r="A1339" t="str">
            <v>RF09_ACBH200512</v>
          </cell>
        </row>
        <row r="1340">
          <cell r="A1340" t="str">
            <v>RF09_ACBI200512</v>
          </cell>
        </row>
        <row r="1341">
          <cell r="A1341" t="str">
            <v>RF09_ACBM200512</v>
          </cell>
        </row>
        <row r="1342">
          <cell r="A1342" t="str">
            <v>RF09_ACBY200512</v>
          </cell>
        </row>
        <row r="1343">
          <cell r="A1343" t="str">
            <v>RF09_ACBZ200512</v>
          </cell>
        </row>
        <row r="1344">
          <cell r="A1344" t="str">
            <v>RF09_ACCB200512</v>
          </cell>
        </row>
        <row r="1345">
          <cell r="A1345" t="str">
            <v>RF09_ACCF200512</v>
          </cell>
        </row>
        <row r="1346">
          <cell r="A1346" t="str">
            <v>RF09_ACCG200512</v>
          </cell>
        </row>
        <row r="1347">
          <cell r="A1347" t="str">
            <v>RF09_ACCL200512</v>
          </cell>
        </row>
        <row r="1348">
          <cell r="A1348" t="str">
            <v>RF09_ACCP200512</v>
          </cell>
        </row>
        <row r="1349">
          <cell r="A1349" t="str">
            <v>RF09_ACAA200512</v>
          </cell>
        </row>
        <row r="1350">
          <cell r="A1350" t="str">
            <v>RF09_ACAA200512</v>
          </cell>
        </row>
        <row r="1351">
          <cell r="A1351" t="str">
            <v>RF09_ACAA200512</v>
          </cell>
        </row>
        <row r="1352">
          <cell r="A1352" t="str">
            <v>RF09_ACZI200512</v>
          </cell>
        </row>
        <row r="1353">
          <cell r="A1353" t="str">
            <v>RF09_ACAA200512</v>
          </cell>
        </row>
        <row r="1354">
          <cell r="A1354" t="str">
            <v>RF09_ACZK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AA200512</v>
          </cell>
        </row>
        <row r="1359">
          <cell r="A1359" t="str">
            <v>RF10AA200512</v>
          </cell>
        </row>
        <row r="1360">
          <cell r="A1360" t="str">
            <v>RF10AA200512</v>
          </cell>
        </row>
        <row r="1361">
          <cell r="A1361" t="str">
            <v>RF10AA200512</v>
          </cell>
        </row>
        <row r="1362">
          <cell r="A1362" t="str">
            <v>RF10AA200512</v>
          </cell>
        </row>
        <row r="1363">
          <cell r="A1363" t="str">
            <v>RF10AA200512</v>
          </cell>
        </row>
        <row r="1364">
          <cell r="A1364" t="str">
            <v>RF10AA200512</v>
          </cell>
        </row>
        <row r="1365">
          <cell r="A1365" t="str">
            <v>RF10AA200512</v>
          </cell>
        </row>
        <row r="1366">
          <cell r="A1366" t="str">
            <v>RF10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0_ACAA200512</v>
          </cell>
        </row>
        <row r="1372">
          <cell r="A1372" t="str">
            <v>RF10_ACAA200512</v>
          </cell>
        </row>
        <row r="1373">
          <cell r="A1373" t="str">
            <v>RF10_ACAA200512</v>
          </cell>
        </row>
        <row r="1374">
          <cell r="A1374" t="str">
            <v>RF10_ACAA200512</v>
          </cell>
        </row>
        <row r="1375">
          <cell r="A1375" t="str">
            <v>RF10_ACAA200512</v>
          </cell>
        </row>
        <row r="1376">
          <cell r="A1376" t="str">
            <v>RF10_ACAA200512</v>
          </cell>
        </row>
        <row r="1377">
          <cell r="A1377" t="str">
            <v>RF10_ACAA200512</v>
          </cell>
        </row>
        <row r="1378">
          <cell r="A1378" t="str">
            <v>RF10_ACAA200512</v>
          </cell>
        </row>
        <row r="1379">
          <cell r="A1379" t="str">
            <v>RF10_AC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A200512</v>
          </cell>
        </row>
        <row r="1385">
          <cell r="A1385" t="str">
            <v>RF11AA200512</v>
          </cell>
        </row>
        <row r="1386">
          <cell r="A1386" t="str">
            <v>RF11AA200512</v>
          </cell>
        </row>
        <row r="1387">
          <cell r="A1387" t="str">
            <v>RF11AA200512</v>
          </cell>
        </row>
        <row r="1388">
          <cell r="A1388" t="str">
            <v>RF11AA200512</v>
          </cell>
        </row>
        <row r="1389">
          <cell r="A1389" t="str">
            <v>RF11AA200512</v>
          </cell>
        </row>
        <row r="1390">
          <cell r="A1390" t="str">
            <v>RF11AA200512</v>
          </cell>
        </row>
        <row r="1391">
          <cell r="A1391" t="str">
            <v>RF11AA200512</v>
          </cell>
        </row>
        <row r="1392">
          <cell r="A1392" t="str">
            <v>RF11AA200512</v>
          </cell>
        </row>
        <row r="1393">
          <cell r="A1393" t="str">
            <v>RF11AB200512</v>
          </cell>
        </row>
        <row r="1394">
          <cell r="A1394" t="str">
            <v>RF11AC200512</v>
          </cell>
        </row>
        <row r="1395">
          <cell r="A1395" t="str">
            <v>RF11AD200512</v>
          </cell>
        </row>
        <row r="1396">
          <cell r="A1396" t="str">
            <v>RF11AF200512</v>
          </cell>
        </row>
        <row r="1397">
          <cell r="A1397" t="str">
            <v>RF11AG200512</v>
          </cell>
        </row>
        <row r="1398">
          <cell r="A1398" t="str">
            <v>RF11AL200512</v>
          </cell>
        </row>
        <row r="1399">
          <cell r="A1399" t="str">
            <v>RF11BM200512</v>
          </cell>
        </row>
        <row r="1400">
          <cell r="A1400" t="str">
            <v>RF11BY200512</v>
          </cell>
        </row>
        <row r="1401">
          <cell r="A1401" t="str">
            <v>RF11BZ200512</v>
          </cell>
        </row>
        <row r="1402">
          <cell r="A1402" t="str">
            <v>RF11CD200512</v>
          </cell>
        </row>
        <row r="1403">
          <cell r="A1403" t="str">
            <v>RF11CG200512</v>
          </cell>
        </row>
        <row r="1404">
          <cell r="A1404" t="str">
            <v>RF11CJ200512</v>
          </cell>
        </row>
        <row r="1405">
          <cell r="A1405" t="str">
            <v>RF11CK200512</v>
          </cell>
        </row>
        <row r="1406">
          <cell r="A1406" t="str">
            <v>RF11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A200512</v>
          </cell>
        </row>
        <row r="1414">
          <cell r="A1414" t="str">
            <v>RF11_ACAA200512</v>
          </cell>
        </row>
        <row r="1415">
          <cell r="A1415" t="str">
            <v>RF11_ACAA200512</v>
          </cell>
        </row>
        <row r="1416">
          <cell r="A1416" t="str">
            <v>RF11_ACAA200512</v>
          </cell>
        </row>
        <row r="1417">
          <cell r="A1417" t="str">
            <v>RF11_ACAA200512</v>
          </cell>
        </row>
        <row r="1418">
          <cell r="A1418" t="str">
            <v>RF11_ACAA200512</v>
          </cell>
        </row>
        <row r="1419">
          <cell r="A1419" t="str">
            <v>RF11_ACAA200512</v>
          </cell>
        </row>
        <row r="1420">
          <cell r="A1420" t="str">
            <v>RF11_ACAA200512</v>
          </cell>
        </row>
        <row r="1421">
          <cell r="A1421" t="str">
            <v>RF11_ACAA200512</v>
          </cell>
        </row>
        <row r="1422">
          <cell r="A1422" t="str">
            <v>RF11_ACAB200512</v>
          </cell>
        </row>
        <row r="1423">
          <cell r="A1423" t="str">
            <v>RF11_ACAC200512</v>
          </cell>
        </row>
        <row r="1424">
          <cell r="A1424" t="str">
            <v>RF11_ACAD200512</v>
          </cell>
        </row>
        <row r="1425">
          <cell r="A1425" t="str">
            <v>RF11_ACAF200512</v>
          </cell>
        </row>
        <row r="1426">
          <cell r="A1426" t="str">
            <v>RF11_ACAG200512</v>
          </cell>
        </row>
        <row r="1427">
          <cell r="A1427" t="str">
            <v>RF11_ACAJ200512</v>
          </cell>
        </row>
        <row r="1428">
          <cell r="A1428" t="str">
            <v>RF11_ACAL200512</v>
          </cell>
        </row>
        <row r="1429">
          <cell r="A1429" t="str">
            <v>RF11_ACAN200512</v>
          </cell>
        </row>
        <row r="1430">
          <cell r="A1430" t="str">
            <v>RF11_ACBH200512</v>
          </cell>
        </row>
        <row r="1431">
          <cell r="A1431" t="str">
            <v>RF11_ACBM200512</v>
          </cell>
        </row>
        <row r="1432">
          <cell r="A1432" t="str">
            <v>RF11_ACBY200512</v>
          </cell>
        </row>
        <row r="1433">
          <cell r="A1433" t="str">
            <v>RF11_ACBZ200512</v>
          </cell>
        </row>
        <row r="1434">
          <cell r="A1434" t="str">
            <v>RF11_ACCD200512</v>
          </cell>
        </row>
        <row r="1435">
          <cell r="A1435" t="str">
            <v>RF11_ACCG200512</v>
          </cell>
        </row>
        <row r="1436">
          <cell r="A1436" t="str">
            <v>RF11_ACCJ200512</v>
          </cell>
        </row>
        <row r="1437">
          <cell r="A1437" t="str">
            <v>RF11_ACCK200512</v>
          </cell>
        </row>
        <row r="1438">
          <cell r="A1438" t="str">
            <v>RF11_ACCS200512</v>
          </cell>
        </row>
        <row r="1439">
          <cell r="A1439" t="str">
            <v>RF11_ACAA200512</v>
          </cell>
        </row>
        <row r="1440">
          <cell r="A1440" t="str">
            <v>RF13AB200512</v>
          </cell>
        </row>
        <row r="1441">
          <cell r="A1441" t="str">
            <v>RF13AC200512</v>
          </cell>
        </row>
        <row r="1442">
          <cell r="A1442" t="str">
            <v>RF13AD200512</v>
          </cell>
        </row>
        <row r="1443">
          <cell r="A1443" t="str">
            <v>RF13AF200512</v>
          </cell>
        </row>
        <row r="1444">
          <cell r="A1444" t="str">
            <v>RF13AH200512</v>
          </cell>
        </row>
        <row r="1445">
          <cell r="A1445" t="str">
            <v>RF13AI200512</v>
          </cell>
        </row>
        <row r="1446">
          <cell r="A1446" t="str">
            <v>RF13AJ200512</v>
          </cell>
        </row>
        <row r="1447">
          <cell r="A1447" t="str">
            <v>RF13AM200512</v>
          </cell>
        </row>
        <row r="1448">
          <cell r="A1448" t="str">
            <v>RF13AY200512</v>
          </cell>
        </row>
        <row r="1449">
          <cell r="A1449" t="str">
            <v>RF13BH200512</v>
          </cell>
        </row>
        <row r="1450">
          <cell r="A1450" t="str">
            <v>RF13BM200512</v>
          </cell>
        </row>
        <row r="1451">
          <cell r="A1451" t="str">
            <v>RF13BY200512</v>
          </cell>
        </row>
        <row r="1452">
          <cell r="A1452" t="str">
            <v>RF13BZ200512</v>
          </cell>
        </row>
        <row r="1453">
          <cell r="A1453" t="str">
            <v>RF13CG200512</v>
          </cell>
        </row>
        <row r="1454">
          <cell r="A1454" t="str">
            <v>RF13CK200512</v>
          </cell>
        </row>
        <row r="1455">
          <cell r="A1455" t="str">
            <v>RF13CP200512</v>
          </cell>
        </row>
        <row r="1456">
          <cell r="A1456" t="str">
            <v>RF13_ACAB200512</v>
          </cell>
        </row>
        <row r="1457">
          <cell r="A1457" t="str">
            <v>RF13_ACAC200512</v>
          </cell>
        </row>
        <row r="1458">
          <cell r="A1458" t="str">
            <v>RF13_ACAD200512</v>
          </cell>
        </row>
        <row r="1459">
          <cell r="A1459" t="str">
            <v>RF13_ACAF200512</v>
          </cell>
        </row>
        <row r="1460">
          <cell r="A1460" t="str">
            <v>RF13_ACAH200512</v>
          </cell>
        </row>
        <row r="1461">
          <cell r="A1461" t="str">
            <v>RF13_ACAI200512</v>
          </cell>
        </row>
        <row r="1462">
          <cell r="A1462" t="str">
            <v>RF13_ACAJ200512</v>
          </cell>
        </row>
        <row r="1463">
          <cell r="A1463" t="str">
            <v>RF13_ACAM200512</v>
          </cell>
        </row>
        <row r="1464">
          <cell r="A1464" t="str">
            <v>RF13_ACAN200512</v>
          </cell>
        </row>
        <row r="1465">
          <cell r="A1465" t="str">
            <v>RF13_ACAY200512</v>
          </cell>
        </row>
        <row r="1466">
          <cell r="A1466" t="str">
            <v>RF13_ACBH200512</v>
          </cell>
        </row>
        <row r="1467">
          <cell r="A1467" t="str">
            <v>RF13_ACBM200512</v>
          </cell>
        </row>
        <row r="1468">
          <cell r="A1468" t="str">
            <v>RF13_ACBY200512</v>
          </cell>
        </row>
        <row r="1469">
          <cell r="A1469" t="str">
            <v>RF13_ACBZ200512</v>
          </cell>
        </row>
        <row r="1470">
          <cell r="A1470" t="str">
            <v>RF13_ACCG200512</v>
          </cell>
        </row>
        <row r="1471">
          <cell r="A1471" t="str">
            <v>RF13_ACCK200512</v>
          </cell>
        </row>
        <row r="1472">
          <cell r="A1472" t="str">
            <v>RF13_ACCP200512</v>
          </cell>
        </row>
        <row r="1473">
          <cell r="A1473" t="str">
            <v>RF15AA200512</v>
          </cell>
        </row>
        <row r="1474">
          <cell r="A1474" t="str">
            <v>RF15AB200512</v>
          </cell>
        </row>
        <row r="1475">
          <cell r="A1475" t="str">
            <v>RF15AC200512</v>
          </cell>
        </row>
        <row r="1476">
          <cell r="A1476" t="str">
            <v>RF15AD200512</v>
          </cell>
        </row>
        <row r="1477">
          <cell r="A1477" t="str">
            <v>RF15AF200512</v>
          </cell>
        </row>
        <row r="1478">
          <cell r="A1478" t="str">
            <v>RF15AG200512</v>
          </cell>
        </row>
        <row r="1479">
          <cell r="A1479" t="str">
            <v>RF15AH200512</v>
          </cell>
        </row>
        <row r="1480">
          <cell r="A1480" t="str">
            <v>RF15AI200512</v>
          </cell>
        </row>
        <row r="1481">
          <cell r="A1481" t="str">
            <v>RF15AJ200512</v>
          </cell>
        </row>
        <row r="1482">
          <cell r="A1482" t="str">
            <v>RF15AK200512</v>
          </cell>
        </row>
        <row r="1483">
          <cell r="A1483" t="str">
            <v>RF15AL200512</v>
          </cell>
        </row>
        <row r="1484">
          <cell r="A1484" t="str">
            <v>RF15AM200512</v>
          </cell>
        </row>
        <row r="1485">
          <cell r="A1485" t="str">
            <v>RF15AN200512</v>
          </cell>
        </row>
        <row r="1486">
          <cell r="A1486" t="str">
            <v>RF15AT200512</v>
          </cell>
        </row>
        <row r="1487">
          <cell r="A1487" t="str">
            <v>RF15AX200512</v>
          </cell>
        </row>
        <row r="1488">
          <cell r="A1488" t="str">
            <v>RF15AY200512</v>
          </cell>
        </row>
        <row r="1489">
          <cell r="A1489" t="str">
            <v>RF15BA200512</v>
          </cell>
        </row>
        <row r="1490">
          <cell r="A1490" t="str">
            <v>RF15BC200512</v>
          </cell>
        </row>
        <row r="1491">
          <cell r="A1491" t="str">
            <v>RF15BE200512</v>
          </cell>
        </row>
        <row r="1492">
          <cell r="A1492" t="str">
            <v>RF15BH200512</v>
          </cell>
        </row>
        <row r="1493">
          <cell r="A1493" t="str">
            <v>RF15BI200512</v>
          </cell>
        </row>
        <row r="1494">
          <cell r="A1494" t="str">
            <v>RF15BJ200512</v>
          </cell>
        </row>
        <row r="1495">
          <cell r="A1495" t="str">
            <v>RF15BM200512</v>
          </cell>
        </row>
        <row r="1496">
          <cell r="A1496" t="str">
            <v>RF15BY200512</v>
          </cell>
        </row>
        <row r="1497">
          <cell r="A1497" t="str">
            <v>RF15BZ200512</v>
          </cell>
        </row>
        <row r="1498">
          <cell r="A1498" t="str">
            <v>RF15CD200512</v>
          </cell>
        </row>
        <row r="1499">
          <cell r="A1499" t="str">
            <v>RF15CF200512</v>
          </cell>
        </row>
        <row r="1500">
          <cell r="A1500" t="str">
            <v>RF15CG200512</v>
          </cell>
        </row>
        <row r="1501">
          <cell r="A1501" t="str">
            <v>RF15CJ200512</v>
          </cell>
        </row>
        <row r="1502">
          <cell r="A1502" t="str">
            <v>RF15CK200512</v>
          </cell>
        </row>
        <row r="1503">
          <cell r="A1503" t="str">
            <v>RF15CL200512</v>
          </cell>
        </row>
        <row r="1504">
          <cell r="A1504" t="str">
            <v>RF15CM200512</v>
          </cell>
        </row>
        <row r="1505">
          <cell r="A1505" t="str">
            <v>RF15CP200512</v>
          </cell>
        </row>
        <row r="1506">
          <cell r="A1506" t="str">
            <v>RF15CR200512</v>
          </cell>
        </row>
        <row r="1507">
          <cell r="A1507" t="str">
            <v>RF15CX200512</v>
          </cell>
        </row>
        <row r="1508">
          <cell r="A1508" t="str">
            <v>RF15AA200512</v>
          </cell>
        </row>
        <row r="1509">
          <cell r="A1509" t="str">
            <v>RF15AA200512</v>
          </cell>
        </row>
        <row r="1510">
          <cell r="A1510" t="str">
            <v>RF15AA200512</v>
          </cell>
        </row>
        <row r="1511">
          <cell r="A1511" t="str">
            <v>RF15AA200512</v>
          </cell>
        </row>
        <row r="1512">
          <cell r="A1512" t="str">
            <v>RF15ZI200512</v>
          </cell>
        </row>
        <row r="1513">
          <cell r="A1513" t="str">
            <v>RF15AA200512</v>
          </cell>
        </row>
        <row r="1514">
          <cell r="A1514" t="str">
            <v>RF15ZK200512</v>
          </cell>
        </row>
        <row r="1515">
          <cell r="A1515" t="str">
            <v>RF15_ACAA200512</v>
          </cell>
        </row>
        <row r="1516">
          <cell r="A1516" t="str">
            <v>RF15_ACAB200512</v>
          </cell>
        </row>
        <row r="1517">
          <cell r="A1517" t="str">
            <v>RF15_ACAC200512</v>
          </cell>
        </row>
        <row r="1518">
          <cell r="A1518" t="str">
            <v>RF15_ACAD200512</v>
          </cell>
        </row>
        <row r="1519">
          <cell r="A1519" t="str">
            <v>RF15_ACAF200512</v>
          </cell>
        </row>
        <row r="1520">
          <cell r="A1520" t="str">
            <v>RF15_ACAG200512</v>
          </cell>
        </row>
        <row r="1521">
          <cell r="A1521" t="str">
            <v>RF15_ACAH200512</v>
          </cell>
        </row>
        <row r="1522">
          <cell r="A1522" t="str">
            <v>RF15_ACAI200512</v>
          </cell>
        </row>
        <row r="1523">
          <cell r="A1523" t="str">
            <v>RF15_ACAJ200512</v>
          </cell>
        </row>
        <row r="1524">
          <cell r="A1524" t="str">
            <v>RF15_ACAK200512</v>
          </cell>
        </row>
        <row r="1525">
          <cell r="A1525" t="str">
            <v>RF15_ACAL200512</v>
          </cell>
        </row>
        <row r="1526">
          <cell r="A1526" t="str">
            <v>RF15_ACAM200512</v>
          </cell>
        </row>
        <row r="1527">
          <cell r="A1527" t="str">
            <v>RF15_ACAN200512</v>
          </cell>
        </row>
        <row r="1528">
          <cell r="A1528" t="str">
            <v>RF15_ACAT200512</v>
          </cell>
        </row>
        <row r="1529">
          <cell r="A1529" t="str">
            <v>RF15_ACAX200512</v>
          </cell>
        </row>
        <row r="1530">
          <cell r="A1530" t="str">
            <v>RF15_ACAY200512</v>
          </cell>
        </row>
        <row r="1531">
          <cell r="A1531" t="str">
            <v>RF15_ACBA200512</v>
          </cell>
        </row>
        <row r="1532">
          <cell r="A1532" t="str">
            <v>RF15_ACBC200512</v>
          </cell>
        </row>
        <row r="1533">
          <cell r="A1533" t="str">
            <v>RF15_ACBE200512</v>
          </cell>
        </row>
        <row r="1534">
          <cell r="A1534" t="str">
            <v>RF15_ACBF200512</v>
          </cell>
        </row>
        <row r="1535">
          <cell r="A1535" t="str">
            <v>RF15_ACBG200512</v>
          </cell>
        </row>
        <row r="1536">
          <cell r="A1536" t="str">
            <v>RF15_ACBH200512</v>
          </cell>
        </row>
        <row r="1537">
          <cell r="A1537" t="str">
            <v>RF15_ACBI200512</v>
          </cell>
        </row>
        <row r="1538">
          <cell r="A1538" t="str">
            <v>RF15_ACBJ200512</v>
          </cell>
        </row>
        <row r="1539">
          <cell r="A1539" t="str">
            <v>RF15_ACBM200512</v>
          </cell>
        </row>
        <row r="1540">
          <cell r="A1540" t="str">
            <v>RF15_ACBY200512</v>
          </cell>
        </row>
        <row r="1541">
          <cell r="A1541" t="str">
            <v>RF15_ACBZ200512</v>
          </cell>
        </row>
        <row r="1542">
          <cell r="A1542" t="str">
            <v>RF15_ACCD200512</v>
          </cell>
        </row>
        <row r="1543">
          <cell r="A1543" t="str">
            <v>RF15_ACCF200512</v>
          </cell>
        </row>
        <row r="1544">
          <cell r="A1544" t="str">
            <v>RF15_ACCG200512</v>
          </cell>
        </row>
        <row r="1545">
          <cell r="A1545" t="str">
            <v>RF15_ACCJ200512</v>
          </cell>
        </row>
        <row r="1546">
          <cell r="A1546" t="str">
            <v>RF15_ACCK200512</v>
          </cell>
        </row>
        <row r="1547">
          <cell r="A1547" t="str">
            <v>RF15_ACCL200512</v>
          </cell>
        </row>
        <row r="1548">
          <cell r="A1548" t="str">
            <v>RF15_ACCM200512</v>
          </cell>
        </row>
        <row r="1549">
          <cell r="A1549" t="str">
            <v>RF15_ACCP200512</v>
          </cell>
        </row>
        <row r="1550">
          <cell r="A1550" t="str">
            <v>RF15_ACCR200512</v>
          </cell>
        </row>
        <row r="1551">
          <cell r="A1551" t="str">
            <v>RF15_ACCS200512</v>
          </cell>
        </row>
        <row r="1552">
          <cell r="A1552" t="str">
            <v>RF15_ACCX200512</v>
          </cell>
        </row>
        <row r="1553">
          <cell r="A1553" t="str">
            <v>RF15_ACAA200512</v>
          </cell>
        </row>
        <row r="1554">
          <cell r="A1554" t="str">
            <v>RF15_ACAA200512</v>
          </cell>
        </row>
        <row r="1555">
          <cell r="A1555" t="str">
            <v>RF15_ACAA200512</v>
          </cell>
        </row>
        <row r="1556">
          <cell r="A1556" t="str">
            <v>RF15_ACAA200512</v>
          </cell>
        </row>
        <row r="1557">
          <cell r="A1557" t="str">
            <v>RF15_ACZI200512</v>
          </cell>
        </row>
        <row r="1558">
          <cell r="A1558" t="str">
            <v>RF15_ACAA200512</v>
          </cell>
        </row>
        <row r="1559">
          <cell r="A1559" t="str">
            <v>RF15_ACZK200512</v>
          </cell>
        </row>
        <row r="1560">
          <cell r="A1560" t="str">
            <v>RF50AA200512</v>
          </cell>
        </row>
        <row r="1561">
          <cell r="A1561" t="str">
            <v>RF50_ACAA200512</v>
          </cell>
        </row>
        <row r="1562">
          <cell r="A1562" t="str">
            <v>RF51AA200512</v>
          </cell>
        </row>
        <row r="1563">
          <cell r="A1563" t="str">
            <v>RF51_ACAA200512</v>
          </cell>
        </row>
        <row r="1564">
          <cell r="A1564" t="str">
            <v>RF52AA200512</v>
          </cell>
        </row>
        <row r="1565">
          <cell r="A1565" t="str">
            <v>RF52_ACAA200512</v>
          </cell>
        </row>
        <row r="1566">
          <cell r="A1566" t="str">
            <v>RF53AA200512</v>
          </cell>
        </row>
        <row r="1567">
          <cell r="A1567" t="str">
            <v>RF53_ACAA200512</v>
          </cell>
        </row>
        <row r="1568">
          <cell r="A1568" t="str">
            <v>RF57AA200512</v>
          </cell>
        </row>
        <row r="1569">
          <cell r="A1569" t="str">
            <v>RF57_AC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AA200512</v>
          </cell>
        </row>
        <row r="1574">
          <cell r="A1574" t="str">
            <v>RF61AA200512</v>
          </cell>
        </row>
        <row r="1575">
          <cell r="A1575" t="str">
            <v>RF61AA200512</v>
          </cell>
        </row>
        <row r="1576">
          <cell r="A1576" t="str">
            <v>RF61AA200512</v>
          </cell>
        </row>
        <row r="1577">
          <cell r="A1577" t="str">
            <v>RF61AA200512</v>
          </cell>
        </row>
        <row r="1578">
          <cell r="A1578" t="str">
            <v>RF61AA200512</v>
          </cell>
        </row>
        <row r="1579">
          <cell r="A1579" t="str">
            <v>RF61AA200512</v>
          </cell>
        </row>
        <row r="1580">
          <cell r="A1580" t="str">
            <v>RF61AA200512</v>
          </cell>
        </row>
        <row r="1581">
          <cell r="A1581" t="str">
            <v>RF61AA200512</v>
          </cell>
        </row>
        <row r="1582">
          <cell r="A1582" t="str">
            <v>RF61AA200512</v>
          </cell>
        </row>
        <row r="1583">
          <cell r="A1583" t="str">
            <v>RF61AA200512</v>
          </cell>
        </row>
        <row r="1584">
          <cell r="A1584" t="str">
            <v>RF61AA200512</v>
          </cell>
        </row>
        <row r="1585">
          <cell r="A1585" t="str">
            <v>RF61AA200512</v>
          </cell>
        </row>
        <row r="1586">
          <cell r="A1586" t="str">
            <v>RF61AA200512</v>
          </cell>
        </row>
        <row r="1587">
          <cell r="A1587" t="str">
            <v>RF61AA200512</v>
          </cell>
        </row>
        <row r="1588">
          <cell r="A1588" t="str">
            <v>RF61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RF61_ACAA200512</v>
          </cell>
        </row>
        <row r="1593">
          <cell r="A1593" t="str">
            <v>RF61_ACAA200512</v>
          </cell>
        </row>
        <row r="1594">
          <cell r="A1594" t="str">
            <v>RF61_ACAA200512</v>
          </cell>
        </row>
        <row r="1595">
          <cell r="A1595" t="str">
            <v>RF61_ACAA200512</v>
          </cell>
        </row>
        <row r="1596">
          <cell r="A1596" t="str">
            <v>RF61_ACAA200512</v>
          </cell>
        </row>
        <row r="1597">
          <cell r="A1597" t="str">
            <v>RF61_ACAA200512</v>
          </cell>
        </row>
        <row r="1598">
          <cell r="A1598" t="str">
            <v>RF61_ACAA200512</v>
          </cell>
        </row>
        <row r="1599">
          <cell r="A1599" t="str">
            <v>RF61_ACAA200512</v>
          </cell>
        </row>
        <row r="1600">
          <cell r="A1600" t="str">
            <v>RF61_ACAA200512</v>
          </cell>
        </row>
        <row r="1601">
          <cell r="A1601" t="str">
            <v>RF61_ACAA200512</v>
          </cell>
        </row>
        <row r="1602">
          <cell r="A1602" t="str">
            <v>RF61_ACAA200512</v>
          </cell>
        </row>
        <row r="1603">
          <cell r="A1603" t="str">
            <v>RF61_ACAA200512</v>
          </cell>
        </row>
        <row r="1604">
          <cell r="A1604" t="str">
            <v>RF61_ACAA200512</v>
          </cell>
        </row>
        <row r="1605">
          <cell r="A1605" t="str">
            <v>RF61_ACAA200512</v>
          </cell>
        </row>
        <row r="1606">
          <cell r="A1606" t="str">
            <v>RF61_ACAA200512</v>
          </cell>
        </row>
        <row r="1607">
          <cell r="A1607" t="str">
            <v>RF61_ACAA200512</v>
          </cell>
        </row>
        <row r="1608">
          <cell r="A1608" t="str">
            <v>SP1AA200512</v>
          </cell>
        </row>
        <row r="1609">
          <cell r="A1609" t="str">
            <v>SP1AA200512</v>
          </cell>
        </row>
        <row r="1610">
          <cell r="A1610" t="str">
            <v>SP1AA200512</v>
          </cell>
        </row>
        <row r="1611">
          <cell r="A1611" t="str">
            <v>SP1AA200512</v>
          </cell>
        </row>
        <row r="1612">
          <cell r="A1612" t="str">
            <v>SP1AA200512</v>
          </cell>
        </row>
        <row r="1613">
          <cell r="A1613" t="str">
            <v>SP1AA200512</v>
          </cell>
        </row>
        <row r="1614">
          <cell r="A1614" t="str">
            <v>SP1AA200512</v>
          </cell>
        </row>
        <row r="1615">
          <cell r="A1615" t="str">
            <v>SP1AA200512</v>
          </cell>
        </row>
        <row r="1616">
          <cell r="A1616" t="str">
            <v>SP1AA200512</v>
          </cell>
        </row>
        <row r="1617">
          <cell r="A1617" t="str">
            <v>SP1AA200512</v>
          </cell>
        </row>
        <row r="1618">
          <cell r="A1618" t="str">
            <v>SP1AJ200512</v>
          </cell>
        </row>
        <row r="1619">
          <cell r="A1619" t="str">
            <v>SP1AY200512</v>
          </cell>
        </row>
        <row r="1620">
          <cell r="A1620" t="str">
            <v>SP1BM200512</v>
          </cell>
        </row>
        <row r="1621">
          <cell r="A1621" t="str">
            <v>SP1BY200512</v>
          </cell>
        </row>
        <row r="1622">
          <cell r="A1622" t="str">
            <v>SP1AA200512</v>
          </cell>
        </row>
        <row r="1623">
          <cell r="A1623" t="str">
            <v>SP11AA200512</v>
          </cell>
        </row>
        <row r="1624">
          <cell r="A1624" t="str">
            <v>SP11AA200512</v>
          </cell>
        </row>
        <row r="1625">
          <cell r="A1625" t="str">
            <v>SP11AA200512</v>
          </cell>
        </row>
        <row r="1626">
          <cell r="A1626" t="str">
            <v>SP11AA200512</v>
          </cell>
        </row>
        <row r="1627">
          <cell r="A1627" t="str">
            <v>SP11AA200512</v>
          </cell>
        </row>
        <row r="1628">
          <cell r="A1628" t="str">
            <v>SP11AA200512</v>
          </cell>
        </row>
        <row r="1629">
          <cell r="A1629" t="str">
            <v>SP11AA200512</v>
          </cell>
        </row>
        <row r="1630">
          <cell r="A1630" t="str">
            <v>SP11AA200512</v>
          </cell>
        </row>
        <row r="1631">
          <cell r="A1631" t="str">
            <v>SP11AA200512</v>
          </cell>
        </row>
        <row r="1632">
          <cell r="A1632" t="str">
            <v>SP11AA200512</v>
          </cell>
        </row>
        <row r="1633">
          <cell r="A1633" t="str">
            <v>SP11AA200512</v>
          </cell>
        </row>
        <row r="1634">
          <cell r="A1634" t="str">
            <v>SP11AA200512</v>
          </cell>
        </row>
        <row r="1635">
          <cell r="A1635" t="str">
            <v>SP11AA200512</v>
          </cell>
        </row>
        <row r="1636">
          <cell r="A1636" t="str">
            <v>SP11AB200512</v>
          </cell>
        </row>
        <row r="1637">
          <cell r="A1637" t="str">
            <v>SP11AC200512</v>
          </cell>
        </row>
        <row r="1638">
          <cell r="A1638" t="str">
            <v>SP11AD200512</v>
          </cell>
        </row>
        <row r="1639">
          <cell r="A1639" t="str">
            <v>SP11AF200512</v>
          </cell>
        </row>
        <row r="1640">
          <cell r="A1640" t="str">
            <v>SP11AG200512</v>
          </cell>
        </row>
        <row r="1641">
          <cell r="A1641" t="str">
            <v>SP11AL200512</v>
          </cell>
        </row>
        <row r="1642">
          <cell r="A1642" t="str">
            <v>SP11BM200512</v>
          </cell>
        </row>
        <row r="1643">
          <cell r="A1643" t="str">
            <v>SP11BY200512</v>
          </cell>
        </row>
        <row r="1644">
          <cell r="A1644" t="str">
            <v>SP11BZ200512</v>
          </cell>
        </row>
        <row r="1645">
          <cell r="A1645" t="str">
            <v>SP11CD200512</v>
          </cell>
        </row>
        <row r="1646">
          <cell r="A1646" t="str">
            <v>SP11CG200512</v>
          </cell>
        </row>
        <row r="1647">
          <cell r="A1647" t="str">
            <v>SP11CJ200512</v>
          </cell>
        </row>
        <row r="1648">
          <cell r="A1648" t="str">
            <v>SP11CK200512</v>
          </cell>
        </row>
        <row r="1649">
          <cell r="A1649" t="str">
            <v>SP11AA200512</v>
          </cell>
        </row>
        <row r="1650">
          <cell r="A1650" t="str">
            <v>SP13AB200512</v>
          </cell>
        </row>
        <row r="1651">
          <cell r="A1651" t="str">
            <v>SP13AC200512</v>
          </cell>
        </row>
        <row r="1652">
          <cell r="A1652" t="str">
            <v>SP13AD200512</v>
          </cell>
        </row>
        <row r="1653">
          <cell r="A1653" t="str">
            <v>SP13AF200512</v>
          </cell>
        </row>
        <row r="1654">
          <cell r="A1654" t="str">
            <v>SP13AH200512</v>
          </cell>
        </row>
        <row r="1655">
          <cell r="A1655" t="str">
            <v>SP13AI200512</v>
          </cell>
        </row>
        <row r="1656">
          <cell r="A1656" t="str">
            <v>SP13AJ200512</v>
          </cell>
        </row>
        <row r="1657">
          <cell r="A1657" t="str">
            <v>SP13AM200512</v>
          </cell>
        </row>
        <row r="1658">
          <cell r="A1658" t="str">
            <v>SP13AY200512</v>
          </cell>
        </row>
        <row r="1659">
          <cell r="A1659" t="str">
            <v>SP13BH200512</v>
          </cell>
        </row>
        <row r="1660">
          <cell r="A1660" t="str">
            <v>SP13BM200512</v>
          </cell>
        </row>
        <row r="1661">
          <cell r="A1661" t="str">
            <v>SP13BY200512</v>
          </cell>
        </row>
        <row r="1662">
          <cell r="A1662" t="str">
            <v>SP13BZ200512</v>
          </cell>
        </row>
        <row r="1663">
          <cell r="A1663" t="str">
            <v>SP13CG200512</v>
          </cell>
        </row>
        <row r="1664">
          <cell r="A1664" t="str">
            <v>SP13CK200512</v>
          </cell>
        </row>
        <row r="1665">
          <cell r="A1665" t="str">
            <v>SP13CP200512</v>
          </cell>
        </row>
        <row r="1666">
          <cell r="A1666" t="str">
            <v>SP14AB200512</v>
          </cell>
        </row>
        <row r="1667">
          <cell r="A1667" t="str">
            <v>SP14AC200512</v>
          </cell>
        </row>
        <row r="1668">
          <cell r="A1668" t="str">
            <v>SP14AD200512</v>
          </cell>
        </row>
        <row r="1669">
          <cell r="A1669" t="str">
            <v>SP14AF200512</v>
          </cell>
        </row>
        <row r="1670">
          <cell r="A1670" t="str">
            <v>SP14AG200512</v>
          </cell>
        </row>
        <row r="1671">
          <cell r="A1671" t="str">
            <v>SP14AH200512</v>
          </cell>
        </row>
        <row r="1672">
          <cell r="A1672" t="str">
            <v>SP14AI200512</v>
          </cell>
        </row>
        <row r="1673">
          <cell r="A1673" t="str">
            <v>SP14AJ200512</v>
          </cell>
        </row>
        <row r="1674">
          <cell r="A1674" t="str">
            <v>SP14AK200512</v>
          </cell>
        </row>
        <row r="1675">
          <cell r="A1675" t="str">
            <v>SP14AL200512</v>
          </cell>
        </row>
        <row r="1676">
          <cell r="A1676" t="str">
            <v>SP14AM200512</v>
          </cell>
        </row>
        <row r="1677">
          <cell r="A1677" t="str">
            <v>SP14AN200512</v>
          </cell>
        </row>
        <row r="1678">
          <cell r="A1678" t="str">
            <v>SP14AS200512</v>
          </cell>
        </row>
        <row r="1679">
          <cell r="A1679" t="str">
            <v>SP14AT200512</v>
          </cell>
        </row>
        <row r="1680">
          <cell r="A1680" t="str">
            <v>SP14AX200512</v>
          </cell>
        </row>
        <row r="1681">
          <cell r="A1681" t="str">
            <v>SP14AY200512</v>
          </cell>
        </row>
        <row r="1682">
          <cell r="A1682" t="str">
            <v>SP14BA200512</v>
          </cell>
        </row>
        <row r="1683">
          <cell r="A1683" t="str">
            <v>SP14BC200512</v>
          </cell>
        </row>
        <row r="1684">
          <cell r="A1684" t="str">
            <v>SP14BF200512</v>
          </cell>
        </row>
        <row r="1685">
          <cell r="A1685" t="str">
            <v>SP14BH200512</v>
          </cell>
        </row>
        <row r="1686">
          <cell r="A1686" t="str">
            <v>SP14BI200512</v>
          </cell>
        </row>
        <row r="1687">
          <cell r="A1687" t="str">
            <v>SP14BJ200512</v>
          </cell>
        </row>
        <row r="1688">
          <cell r="A1688" t="str">
            <v>SP14BK200512</v>
          </cell>
        </row>
        <row r="1689">
          <cell r="A1689" t="str">
            <v>SP14BM200512</v>
          </cell>
        </row>
        <row r="1690">
          <cell r="A1690" t="str">
            <v>SP14BU200512</v>
          </cell>
        </row>
        <row r="1691">
          <cell r="A1691" t="str">
            <v>SP14BY200512</v>
          </cell>
        </row>
        <row r="1692">
          <cell r="A1692" t="str">
            <v>SP14BZ200512</v>
          </cell>
        </row>
        <row r="1693">
          <cell r="A1693" t="str">
            <v>SP14CD200512</v>
          </cell>
        </row>
        <row r="1694">
          <cell r="A1694" t="str">
            <v>SP14CF200512</v>
          </cell>
        </row>
        <row r="1695">
          <cell r="A1695" t="str">
            <v>SP14CG200512</v>
          </cell>
        </row>
        <row r="1696">
          <cell r="A1696" t="str">
            <v>SP14CH200512</v>
          </cell>
        </row>
        <row r="1697">
          <cell r="A1697" t="str">
            <v>SP14CJ200512</v>
          </cell>
        </row>
        <row r="1698">
          <cell r="A1698" t="str">
            <v>SP14CK200512</v>
          </cell>
        </row>
        <row r="1699">
          <cell r="A1699" t="str">
            <v>SP14CM200512</v>
          </cell>
        </row>
        <row r="1700">
          <cell r="A1700" t="str">
            <v>SP14CP200512</v>
          </cell>
        </row>
        <row r="1701">
          <cell r="A1701" t="str">
            <v>SP14CQ200512</v>
          </cell>
        </row>
        <row r="1702">
          <cell r="A1702" t="str">
            <v>SP14CR200512</v>
          </cell>
        </row>
        <row r="1703">
          <cell r="A1703" t="str">
            <v>SP14CX200512</v>
          </cell>
        </row>
        <row r="1704">
          <cell r="A1704" t="str">
            <v>SP14AA200512</v>
          </cell>
        </row>
        <row r="1705">
          <cell r="A1705" t="str">
            <v>SP14AA200512</v>
          </cell>
        </row>
        <row r="1706">
          <cell r="A1706" t="str">
            <v>SP14ZI200512</v>
          </cell>
        </row>
        <row r="1707">
          <cell r="A1707" t="str">
            <v>SP14AA200512</v>
          </cell>
        </row>
        <row r="1708">
          <cell r="A1708" t="str">
            <v>SP14ZK200512</v>
          </cell>
        </row>
        <row r="1709">
          <cell r="A1709" t="str">
            <v>SP2AA200512</v>
          </cell>
        </row>
        <row r="1710">
          <cell r="A1710" t="str">
            <v>SP2AA200512</v>
          </cell>
        </row>
        <row r="1711">
          <cell r="A1711" t="str">
            <v>SP2AA200512</v>
          </cell>
        </row>
        <row r="1712">
          <cell r="A1712" t="str">
            <v>SP2AA200512</v>
          </cell>
        </row>
        <row r="1713">
          <cell r="A1713" t="str">
            <v>SP2AA200512</v>
          </cell>
        </row>
        <row r="1714">
          <cell r="A1714" t="str">
            <v>SP2AA200512</v>
          </cell>
        </row>
        <row r="1715">
          <cell r="A1715" t="str">
            <v>SP2AA200512</v>
          </cell>
        </row>
        <row r="1716">
          <cell r="A1716" t="str">
            <v>SP2AA200512</v>
          </cell>
        </row>
        <row r="1717">
          <cell r="A1717" t="str">
            <v>SP2AA200512</v>
          </cell>
        </row>
        <row r="1718">
          <cell r="A1718" t="str">
            <v>SP2AJ200512</v>
          </cell>
        </row>
        <row r="1719">
          <cell r="A1719" t="str">
            <v>SP2AN200512</v>
          </cell>
        </row>
        <row r="1720">
          <cell r="A1720" t="str">
            <v>SP2AY200512</v>
          </cell>
        </row>
        <row r="1721">
          <cell r="A1721" t="str">
            <v>SP2BM200512</v>
          </cell>
        </row>
        <row r="1722">
          <cell r="A1722" t="str">
            <v>SP2BY200512</v>
          </cell>
        </row>
        <row r="1723">
          <cell r="A1723" t="str">
            <v>SP2CK200512</v>
          </cell>
        </row>
        <row r="1724">
          <cell r="A1724" t="str">
            <v>SP2AA200512</v>
          </cell>
        </row>
        <row r="1725">
          <cell r="A1725" t="str">
            <v>SP2AA200512</v>
          </cell>
        </row>
        <row r="1726">
          <cell r="A1726" t="str">
            <v>SP3AA200512</v>
          </cell>
        </row>
        <row r="1727">
          <cell r="A1727" t="str">
            <v>SP3AA200512</v>
          </cell>
        </row>
        <row r="1728">
          <cell r="A1728" t="str">
            <v>SP3AA200512</v>
          </cell>
        </row>
        <row r="1729">
          <cell r="A1729" t="str">
            <v>SP3AA200512</v>
          </cell>
        </row>
        <row r="1730">
          <cell r="A1730" t="str">
            <v>SP3AA200512</v>
          </cell>
        </row>
        <row r="1731">
          <cell r="A1731" t="str">
            <v>SP3AA200512</v>
          </cell>
        </row>
        <row r="1732">
          <cell r="A1732" t="str">
            <v>SP3AA200512</v>
          </cell>
        </row>
        <row r="1733">
          <cell r="A1733" t="str">
            <v>SP3AA200512</v>
          </cell>
        </row>
        <row r="1734">
          <cell r="A1734" t="str">
            <v>SP3AA200512</v>
          </cell>
        </row>
        <row r="1735">
          <cell r="A1735" t="str">
            <v>SP3AA200512</v>
          </cell>
        </row>
        <row r="1736">
          <cell r="A1736" t="str">
            <v>SP3AA200512</v>
          </cell>
        </row>
        <row r="1737">
          <cell r="A1737" t="str">
            <v>SP3AA200512</v>
          </cell>
        </row>
        <row r="1738">
          <cell r="A1738" t="str">
            <v>SP3AA200512</v>
          </cell>
        </row>
        <row r="1739">
          <cell r="A1739" t="str">
            <v>SP3AA200512</v>
          </cell>
        </row>
        <row r="1740">
          <cell r="A1740" t="str">
            <v>SP3AA200512</v>
          </cell>
        </row>
        <row r="1741">
          <cell r="A1741" t="str">
            <v>SP3AA200512</v>
          </cell>
        </row>
        <row r="1742">
          <cell r="A1742" t="str">
            <v>SP4AA200512</v>
          </cell>
        </row>
        <row r="1743">
          <cell r="A1743" t="str">
            <v>SP4AA200512</v>
          </cell>
        </row>
        <row r="1744">
          <cell r="A1744" t="str">
            <v>SP4AA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4AA200512</v>
          </cell>
        </row>
        <row r="1748">
          <cell r="A1748" t="str">
            <v>SP4AA200512</v>
          </cell>
        </row>
        <row r="1749">
          <cell r="A1749" t="str">
            <v>SP4AA200512</v>
          </cell>
        </row>
        <row r="1750">
          <cell r="A1750" t="str">
            <v>SP4AA200512</v>
          </cell>
        </row>
        <row r="1751">
          <cell r="A1751" t="str">
            <v>SP4AA200512</v>
          </cell>
        </row>
        <row r="1752">
          <cell r="A1752" t="str">
            <v>SP4AA200512</v>
          </cell>
        </row>
        <row r="1753">
          <cell r="A1753" t="str">
            <v>SP4AB200512</v>
          </cell>
        </row>
        <row r="1754">
          <cell r="A1754" t="str">
            <v>SP4AC200512</v>
          </cell>
        </row>
        <row r="1755">
          <cell r="A1755" t="str">
            <v>SP4AD200512</v>
          </cell>
        </row>
        <row r="1756">
          <cell r="A1756" t="str">
            <v>SP4AJ200512</v>
          </cell>
        </row>
        <row r="1757">
          <cell r="A1757" t="str">
            <v>SP4AN200512</v>
          </cell>
        </row>
        <row r="1758">
          <cell r="A1758" t="str">
            <v>SP4AY200512</v>
          </cell>
        </row>
        <row r="1759">
          <cell r="A1759" t="str">
            <v>SP4BM200512</v>
          </cell>
        </row>
        <row r="1760">
          <cell r="A1760" t="str">
            <v>SP4BY200512</v>
          </cell>
        </row>
        <row r="1761">
          <cell r="A1761" t="str">
            <v>SP4BZ200512</v>
          </cell>
        </row>
        <row r="1762">
          <cell r="A1762" t="str">
            <v>SP4CG200512</v>
          </cell>
        </row>
        <row r="1763">
          <cell r="A1763" t="str">
            <v>SP4CK200512</v>
          </cell>
        </row>
        <row r="1764">
          <cell r="A1764" t="str">
            <v>SP4AA200512</v>
          </cell>
        </row>
        <row r="1765">
          <cell r="A1765" t="str">
            <v>SP4AA200512</v>
          </cell>
        </row>
        <row r="1766">
          <cell r="A1766" t="str">
            <v>SP50AA200512</v>
          </cell>
        </row>
        <row r="1767">
          <cell r="A1767" t="str">
            <v>SP51AA200512</v>
          </cell>
        </row>
        <row r="1768">
          <cell r="A1768" t="str">
            <v>SP52AA200512</v>
          </cell>
        </row>
        <row r="1769">
          <cell r="A1769" t="str">
            <v>SP55AA200512</v>
          </cell>
        </row>
        <row r="1770">
          <cell r="A1770" t="str">
            <v>SP56AA200512</v>
          </cell>
        </row>
        <row r="1771">
          <cell r="A1771" t="str">
            <v>SP6AA200512</v>
          </cell>
        </row>
        <row r="1772">
          <cell r="A1772" t="str">
            <v>SP6AA200512</v>
          </cell>
        </row>
        <row r="1773">
          <cell r="A1773" t="str">
            <v>SP6AA200512</v>
          </cell>
        </row>
        <row r="1774">
          <cell r="A1774" t="str">
            <v>SP6AA200512</v>
          </cell>
        </row>
        <row r="1775">
          <cell r="A1775" t="str">
            <v>SP6AA200512</v>
          </cell>
        </row>
        <row r="1776">
          <cell r="A1776" t="str">
            <v>SP6AA200512</v>
          </cell>
        </row>
        <row r="1777">
          <cell r="A1777" t="str">
            <v>SP6AA200512</v>
          </cell>
        </row>
        <row r="1778">
          <cell r="A1778" t="str">
            <v>SP6AA200512</v>
          </cell>
        </row>
        <row r="1779">
          <cell r="A1779" t="str">
            <v>SP6AA200512</v>
          </cell>
        </row>
        <row r="1780">
          <cell r="A1780" t="str">
            <v>SP6AA200512</v>
          </cell>
        </row>
        <row r="1781">
          <cell r="A1781" t="str">
            <v>SP6AA200512</v>
          </cell>
        </row>
        <row r="1782">
          <cell r="A1782" t="str">
            <v>SP6AA200512</v>
          </cell>
        </row>
        <row r="1783">
          <cell r="A1783" t="str">
            <v>SP6AA200512</v>
          </cell>
        </row>
        <row r="1784">
          <cell r="A1784" t="str">
            <v>SP6AA200512</v>
          </cell>
        </row>
        <row r="1785">
          <cell r="A1785" t="str">
            <v>SP60AA200512</v>
          </cell>
        </row>
        <row r="1786">
          <cell r="A1786" t="str">
            <v>SP60AB200512</v>
          </cell>
        </row>
        <row r="1787">
          <cell r="A1787" t="str">
            <v>SP60AC200512</v>
          </cell>
        </row>
        <row r="1788">
          <cell r="A1788" t="str">
            <v>SP60AD200512</v>
          </cell>
        </row>
        <row r="1789">
          <cell r="A1789" t="str">
            <v>SP60AF200512</v>
          </cell>
        </row>
        <row r="1790">
          <cell r="A1790" t="str">
            <v>SP60AG200512</v>
          </cell>
        </row>
        <row r="1791">
          <cell r="A1791" t="str">
            <v>SP60AH200512</v>
          </cell>
        </row>
        <row r="1792">
          <cell r="A1792" t="str">
            <v>SP60AI200512</v>
          </cell>
        </row>
        <row r="1793">
          <cell r="A1793" t="str">
            <v>SP60AJ200512</v>
          </cell>
        </row>
        <row r="1794">
          <cell r="A1794" t="str">
            <v>SP60AK200512</v>
          </cell>
        </row>
        <row r="1795">
          <cell r="A1795" t="str">
            <v>SP60AM200512</v>
          </cell>
        </row>
        <row r="1796">
          <cell r="A1796" t="str">
            <v>SP60AN200512</v>
          </cell>
        </row>
        <row r="1797">
          <cell r="A1797" t="str">
            <v>SP60AY200512</v>
          </cell>
        </row>
        <row r="1798">
          <cell r="A1798" t="str">
            <v>SP60BE200512</v>
          </cell>
        </row>
        <row r="1799">
          <cell r="A1799" t="str">
            <v>SP60BH200512</v>
          </cell>
        </row>
        <row r="1800">
          <cell r="A1800" t="str">
            <v>SP60BI200512</v>
          </cell>
        </row>
        <row r="1801">
          <cell r="A1801" t="str">
            <v>SP60BM200512</v>
          </cell>
        </row>
        <row r="1802">
          <cell r="A1802" t="str">
            <v>SP60BY200512</v>
          </cell>
        </row>
        <row r="1803">
          <cell r="A1803" t="str">
            <v>SP60BZ200512</v>
          </cell>
        </row>
        <row r="1804">
          <cell r="A1804" t="str">
            <v>SP60CD200512</v>
          </cell>
        </row>
        <row r="1805">
          <cell r="A1805" t="str">
            <v>SP60CF200512</v>
          </cell>
        </row>
        <row r="1806">
          <cell r="A1806" t="str">
            <v>SP60CG200512</v>
          </cell>
        </row>
        <row r="1807">
          <cell r="A1807" t="str">
            <v>SP60CP200512</v>
          </cell>
        </row>
        <row r="1808">
          <cell r="A1808" t="str">
            <v>SP60CQ200512</v>
          </cell>
        </row>
        <row r="1809">
          <cell r="A1809" t="str">
            <v>SP60CR200512</v>
          </cell>
        </row>
        <row r="1810">
          <cell r="A1810" t="str">
            <v>SP60AA200512</v>
          </cell>
        </row>
        <row r="1811">
          <cell r="A1811" t="str">
            <v>SP61AA200512</v>
          </cell>
        </row>
        <row r="1812">
          <cell r="A1812" t="str">
            <v>SP61AA200512</v>
          </cell>
        </row>
        <row r="1813">
          <cell r="A1813" t="str">
            <v>SP61AA200512</v>
          </cell>
        </row>
        <row r="1814">
          <cell r="A1814" t="str">
            <v>SP61AA200512</v>
          </cell>
        </row>
        <row r="1815">
          <cell r="A1815" t="str">
            <v>SP61AA200512</v>
          </cell>
        </row>
        <row r="1816">
          <cell r="A1816" t="str">
            <v>SP61AA200512</v>
          </cell>
        </row>
        <row r="1817">
          <cell r="A1817" t="str">
            <v>SP61AA200512</v>
          </cell>
        </row>
        <row r="1818">
          <cell r="A1818" t="str">
            <v>SP61AA200512</v>
          </cell>
        </row>
        <row r="1819">
          <cell r="A1819" t="str">
            <v>SP61AA200512</v>
          </cell>
        </row>
        <row r="1820">
          <cell r="A1820" t="str">
            <v>SP61AA200512</v>
          </cell>
        </row>
        <row r="1821">
          <cell r="A1821" t="str">
            <v>SP61AA200512</v>
          </cell>
        </row>
        <row r="1822">
          <cell r="A1822" t="str">
            <v>SP61AA200512</v>
          </cell>
        </row>
        <row r="1823">
          <cell r="A1823" t="str">
            <v>SP61AA200512</v>
          </cell>
        </row>
        <row r="1824">
          <cell r="A1824" t="str">
            <v>SP61AA200512</v>
          </cell>
        </row>
        <row r="1825">
          <cell r="A1825" t="str">
            <v>SP61AA200512</v>
          </cell>
        </row>
        <row r="1826">
          <cell r="A1826" t="str">
            <v>SP61AA200512</v>
          </cell>
        </row>
        <row r="1827">
          <cell r="A1827" t="str">
            <v>SP62AA200512</v>
          </cell>
        </row>
        <row r="1828">
          <cell r="A1828" t="str">
            <v>SP62AA200512</v>
          </cell>
        </row>
        <row r="1829">
          <cell r="A1829" t="str">
            <v>SP62AA200512</v>
          </cell>
        </row>
        <row r="1830">
          <cell r="A1830" t="str">
            <v>SP62AA200512</v>
          </cell>
        </row>
        <row r="1831">
          <cell r="A1831" t="str">
            <v>SP62AA200512</v>
          </cell>
        </row>
        <row r="1832">
          <cell r="A1832" t="str">
            <v>SP62AA200512</v>
          </cell>
        </row>
        <row r="1833">
          <cell r="A1833" t="str">
            <v>SP62AA200512</v>
          </cell>
        </row>
        <row r="1834">
          <cell r="A1834" t="str">
            <v>SP62AA200512</v>
          </cell>
        </row>
        <row r="1835">
          <cell r="A1835" t="str">
            <v>SP62AA200512</v>
          </cell>
        </row>
        <row r="1836">
          <cell r="A1836" t="str">
            <v>SP62AA200512</v>
          </cell>
        </row>
        <row r="1837">
          <cell r="A1837" t="str">
            <v>SP62AA200512</v>
          </cell>
        </row>
        <row r="1838">
          <cell r="A1838" t="str">
            <v>SP62AA200512</v>
          </cell>
        </row>
        <row r="1839">
          <cell r="A1839" t="str">
            <v>SP62AA200512</v>
          </cell>
        </row>
        <row r="1840">
          <cell r="A1840" t="str">
            <v>SP62AA200512</v>
          </cell>
        </row>
        <row r="1841">
          <cell r="A1841" t="str">
            <v>SP63AA 200512</v>
          </cell>
        </row>
        <row r="1842">
          <cell r="A1842" t="str">
            <v>SP63AA 200512</v>
          </cell>
        </row>
        <row r="1843">
          <cell r="A1843" t="str">
            <v>SP63AA 200512</v>
          </cell>
        </row>
        <row r="1844">
          <cell r="A1844" t="str">
            <v>SP63AA 200512</v>
          </cell>
        </row>
        <row r="1845">
          <cell r="A1845" t="str">
            <v>SP63AA 200512</v>
          </cell>
        </row>
        <row r="1846">
          <cell r="A1846" t="str">
            <v>SP63AA 200512</v>
          </cell>
        </row>
        <row r="1847">
          <cell r="A1847" t="str">
            <v>SP63AA 200512</v>
          </cell>
        </row>
        <row r="1848">
          <cell r="A1848" t="str">
            <v>SP63AA 200512</v>
          </cell>
        </row>
        <row r="1849">
          <cell r="A1849" t="str">
            <v>SP63AA 200512</v>
          </cell>
        </row>
        <row r="1850">
          <cell r="A1850" t="str">
            <v>SP63AA 200512</v>
          </cell>
        </row>
        <row r="1851">
          <cell r="A1851" t="str">
            <v>SP63AA 200512</v>
          </cell>
        </row>
        <row r="1852">
          <cell r="A1852" t="str">
            <v>SP63AA 200512</v>
          </cell>
        </row>
        <row r="1853">
          <cell r="A1853" t="str">
            <v>SP64AA200512</v>
          </cell>
        </row>
        <row r="1854">
          <cell r="A1854" t="str">
            <v>SP64AA200512</v>
          </cell>
        </row>
        <row r="1855">
          <cell r="A1855" t="str">
            <v>SP64AA200512</v>
          </cell>
        </row>
        <row r="1856">
          <cell r="A1856" t="str">
            <v>SP64AA200512</v>
          </cell>
        </row>
        <row r="1857">
          <cell r="A1857" t="str">
            <v>SP64AA200512</v>
          </cell>
        </row>
        <row r="1858">
          <cell r="A1858" t="str">
            <v>SP64AA200512</v>
          </cell>
        </row>
        <row r="1859">
          <cell r="A1859" t="str">
            <v>SP64AA200512</v>
          </cell>
        </row>
        <row r="1860">
          <cell r="A1860" t="str">
            <v>SP64AA200512</v>
          </cell>
        </row>
        <row r="1861">
          <cell r="A1861" t="str">
            <v>SP64AA200512</v>
          </cell>
        </row>
        <row r="1862">
          <cell r="A1862" t="str">
            <v>SP64AA200512</v>
          </cell>
        </row>
        <row r="1863">
          <cell r="A1863" t="str">
            <v>SP64AA200512</v>
          </cell>
        </row>
        <row r="1864">
          <cell r="A1864" t="str">
            <v>SP64AA200512</v>
          </cell>
        </row>
        <row r="1865">
          <cell r="A1865" t="str">
            <v>SP64AA200512</v>
          </cell>
        </row>
        <row r="1866">
          <cell r="A1866" t="str">
            <v>SP64AA200512</v>
          </cell>
        </row>
        <row r="1867">
          <cell r="A1867" t="str">
            <v>SP64AA200512</v>
          </cell>
        </row>
        <row r="1868">
          <cell r="A1868" t="str">
            <v>SP64AA200512</v>
          </cell>
        </row>
        <row r="1869">
          <cell r="A1869" t="str">
            <v>SP65AA200512</v>
          </cell>
        </row>
        <row r="1870">
          <cell r="A1870" t="str">
            <v>SP65AA200512</v>
          </cell>
        </row>
        <row r="1871">
          <cell r="A1871" t="str">
            <v>SP65AA200512</v>
          </cell>
        </row>
        <row r="1872">
          <cell r="A1872" t="str">
            <v>SP65AA200512</v>
          </cell>
        </row>
        <row r="1873">
          <cell r="A1873" t="str">
            <v>SP65AA200512</v>
          </cell>
        </row>
        <row r="1874">
          <cell r="A1874" t="str">
            <v>SP65AA200512</v>
          </cell>
        </row>
        <row r="1875">
          <cell r="A1875" t="str">
            <v>SP65AA200512</v>
          </cell>
        </row>
        <row r="1876">
          <cell r="A1876" t="str">
            <v>SP65AA200512</v>
          </cell>
        </row>
        <row r="1877">
          <cell r="A1877" t="str">
            <v>SP65AA200512</v>
          </cell>
        </row>
        <row r="1878">
          <cell r="A1878" t="str">
            <v>SP65AA200512</v>
          </cell>
        </row>
        <row r="1879">
          <cell r="A1879" t="str">
            <v>SP65AA200512</v>
          </cell>
        </row>
        <row r="1880">
          <cell r="A1880" t="str">
            <v>SP65AA200512</v>
          </cell>
        </row>
        <row r="1881">
          <cell r="A1881" t="str">
            <v>SP65AA200512</v>
          </cell>
        </row>
        <row r="1882">
          <cell r="A1882" t="str">
            <v>SP65AA200512</v>
          </cell>
        </row>
        <row r="1883">
          <cell r="A1883" t="str">
            <v>SP65AA200512</v>
          </cell>
        </row>
        <row r="1884">
          <cell r="A1884" t="str">
            <v>SP65AA200512</v>
          </cell>
        </row>
        <row r="1885">
          <cell r="A1885" t="str">
            <v>SP66AA200512</v>
          </cell>
        </row>
        <row r="1886">
          <cell r="A1886" t="str">
            <v>SP66AA200512</v>
          </cell>
        </row>
        <row r="1887">
          <cell r="A1887" t="str">
            <v>SP66AA200512</v>
          </cell>
        </row>
        <row r="1888">
          <cell r="A1888" t="str">
            <v>SP66AA200512</v>
          </cell>
        </row>
        <row r="1889">
          <cell r="A1889" t="str">
            <v>SP66AA200512</v>
          </cell>
        </row>
        <row r="1890">
          <cell r="A1890" t="str">
            <v>SP66AA200512</v>
          </cell>
        </row>
        <row r="1891">
          <cell r="A1891" t="str">
            <v>SP66AA200512</v>
          </cell>
        </row>
        <row r="1892">
          <cell r="A1892" t="str">
            <v>SP66AA200512</v>
          </cell>
        </row>
        <row r="1893">
          <cell r="A1893" t="str">
            <v>SP66AA200512</v>
          </cell>
        </row>
        <row r="1894">
          <cell r="A1894" t="str">
            <v>SP66AA200512</v>
          </cell>
        </row>
        <row r="1895">
          <cell r="A1895" t="str">
            <v>SP66AA200512</v>
          </cell>
        </row>
        <row r="1896">
          <cell r="A1896" t="str">
            <v>SP66AA200512</v>
          </cell>
        </row>
        <row r="1897">
          <cell r="A1897" t="str">
            <v>SP66AA200512</v>
          </cell>
        </row>
        <row r="1898">
          <cell r="A1898" t="str">
            <v>SP67AA200512</v>
          </cell>
        </row>
        <row r="1899">
          <cell r="A1899" t="str">
            <v>SP67AA200512</v>
          </cell>
        </row>
        <row r="1900">
          <cell r="A1900" t="str">
            <v>SP67AA200512</v>
          </cell>
        </row>
        <row r="1901">
          <cell r="A1901" t="str">
            <v>SP67AA200512</v>
          </cell>
        </row>
        <row r="1902">
          <cell r="A1902" t="str">
            <v>SP67AA200512</v>
          </cell>
        </row>
        <row r="1903">
          <cell r="A1903" t="str">
            <v>SP67AA200512</v>
          </cell>
        </row>
        <row r="1904">
          <cell r="A1904" t="str">
            <v>SP67AA200512</v>
          </cell>
        </row>
        <row r="1905">
          <cell r="A1905" t="str">
            <v>SP67AA200512</v>
          </cell>
        </row>
        <row r="1906">
          <cell r="A1906" t="str">
            <v>SP67AA200512</v>
          </cell>
        </row>
        <row r="1907">
          <cell r="A1907" t="str">
            <v>SP67AA200512</v>
          </cell>
        </row>
        <row r="1908">
          <cell r="A1908" t="str">
            <v>SP67AA200512</v>
          </cell>
        </row>
        <row r="1909">
          <cell r="A1909" t="str">
            <v>SP67AA200512</v>
          </cell>
        </row>
        <row r="1910">
          <cell r="A1910" t="str">
            <v>SP67AA200512</v>
          </cell>
        </row>
        <row r="1911">
          <cell r="A1911" t="str">
            <v>SP68AA200512</v>
          </cell>
        </row>
        <row r="1912">
          <cell r="A1912" t="str">
            <v>SP68AA200512</v>
          </cell>
        </row>
        <row r="1913">
          <cell r="A1913" t="str">
            <v>SP68AA200512</v>
          </cell>
        </row>
        <row r="1914">
          <cell r="A1914" t="str">
            <v>SP68AA200512</v>
          </cell>
        </row>
        <row r="1915">
          <cell r="A1915" t="str">
            <v>SP8AA200512</v>
          </cell>
        </row>
        <row r="1916">
          <cell r="A1916" t="str">
            <v>SP8AA200512</v>
          </cell>
        </row>
        <row r="1917">
          <cell r="A1917" t="str">
            <v>SP8AA200512</v>
          </cell>
        </row>
        <row r="1918">
          <cell r="A1918" t="str">
            <v>SP8AA200512</v>
          </cell>
        </row>
        <row r="1919">
          <cell r="A1919" t="str">
            <v>SP8AA200512</v>
          </cell>
        </row>
        <row r="1920">
          <cell r="A1920" t="str">
            <v>SP8AA200512</v>
          </cell>
        </row>
        <row r="1921">
          <cell r="A1921" t="str">
            <v>SP8AA200512</v>
          </cell>
        </row>
        <row r="1922">
          <cell r="A1922" t="str">
            <v>SP8AA200512</v>
          </cell>
        </row>
        <row r="1923">
          <cell r="A1923" t="str">
            <v>SP8AA200512</v>
          </cell>
        </row>
        <row r="1924">
          <cell r="A1924" t="str">
            <v>SP8AA200512</v>
          </cell>
        </row>
        <row r="1925">
          <cell r="A1925" t="str">
            <v>SP8AA200512</v>
          </cell>
        </row>
        <row r="1926">
          <cell r="A1926" t="str">
            <v>SP8AA200512</v>
          </cell>
        </row>
        <row r="1927">
          <cell r="A1927" t="str">
            <v>SP8AA200512</v>
          </cell>
        </row>
        <row r="1928">
          <cell r="A1928" t="str">
            <v>SP8AA200512</v>
          </cell>
        </row>
        <row r="1929">
          <cell r="A1929" t="str">
            <v>SP8AA200512</v>
          </cell>
        </row>
        <row r="1930">
          <cell r="A1930" t="str">
            <v>SP8AA200512</v>
          </cell>
        </row>
        <row r="1931">
          <cell r="A1931" t="str">
            <v>SP8AA200512</v>
          </cell>
        </row>
        <row r="1932">
          <cell r="A1932" t="str">
            <v>SP8AB200512</v>
          </cell>
        </row>
        <row r="1933">
          <cell r="A1933" t="str">
            <v>SP8AC200512</v>
          </cell>
        </row>
        <row r="1934">
          <cell r="A1934" t="str">
            <v>SP8AD200512</v>
          </cell>
        </row>
        <row r="1935">
          <cell r="A1935" t="str">
            <v>SP8AF200512</v>
          </cell>
        </row>
        <row r="1936">
          <cell r="A1936" t="str">
            <v>SP8AH200512</v>
          </cell>
        </row>
        <row r="1937">
          <cell r="A1937" t="str">
            <v>SP8AJ200512</v>
          </cell>
        </row>
        <row r="1938">
          <cell r="A1938" t="str">
            <v>SP8AM200512</v>
          </cell>
        </row>
        <row r="1939">
          <cell r="A1939" t="str">
            <v>SP8AN200512</v>
          </cell>
        </row>
        <row r="1940">
          <cell r="A1940" t="str">
            <v>SP8AY200512</v>
          </cell>
        </row>
        <row r="1941">
          <cell r="A1941" t="str">
            <v>SP8BM200512</v>
          </cell>
        </row>
        <row r="1942">
          <cell r="A1942" t="str">
            <v>SP8BY200512</v>
          </cell>
        </row>
        <row r="1943">
          <cell r="A1943" t="str">
            <v>SP8BZ200512</v>
          </cell>
        </row>
        <row r="1944">
          <cell r="A1944" t="str">
            <v>SP8CP200512</v>
          </cell>
        </row>
        <row r="1945">
          <cell r="A1945" t="str">
            <v>SP8CR200512</v>
          </cell>
        </row>
        <row r="1946">
          <cell r="A1946" t="str">
            <v>SP8AA200512</v>
          </cell>
        </row>
        <row r="1947">
          <cell r="A1947" t="str">
            <v>SP9AA200512</v>
          </cell>
        </row>
        <row r="1948">
          <cell r="A1948" t="str">
            <v>SP9AA200512</v>
          </cell>
        </row>
        <row r="1949">
          <cell r="A1949" t="str">
            <v>SP9AA200512</v>
          </cell>
        </row>
        <row r="1950">
          <cell r="A1950" t="str">
            <v>SP9AA200512</v>
          </cell>
        </row>
        <row r="1951">
          <cell r="A1951" t="str">
            <v>SP9AA200512</v>
          </cell>
        </row>
        <row r="1952">
          <cell r="A1952" t="str">
            <v>SP9AA200512</v>
          </cell>
        </row>
        <row r="1953">
          <cell r="A1953" t="str">
            <v>SP9AA200512</v>
          </cell>
        </row>
        <row r="1954">
          <cell r="A1954" t="str">
            <v>SP9AA200512</v>
          </cell>
        </row>
        <row r="1955">
          <cell r="A1955" t="str">
            <v>SP9AA200512</v>
          </cell>
        </row>
        <row r="1956">
          <cell r="A1956" t="str">
            <v>SP9AA200512</v>
          </cell>
        </row>
        <row r="1957">
          <cell r="A1957" t="str">
            <v>SP9AA200512</v>
          </cell>
        </row>
        <row r="1958">
          <cell r="A1958" t="str">
            <v>SP9AA200512</v>
          </cell>
        </row>
        <row r="1959">
          <cell r="A1959" t="str">
            <v>SP9AA200512</v>
          </cell>
        </row>
        <row r="1960">
          <cell r="A1960" t="str">
            <v>SP9AA200512</v>
          </cell>
        </row>
        <row r="1961">
          <cell r="A1961" t="str">
            <v>SP9AA200512</v>
          </cell>
        </row>
        <row r="1962">
          <cell r="A1962" t="str">
            <v>SP9AA200512</v>
          </cell>
        </row>
        <row r="1963">
          <cell r="A1963" t="str">
            <v>SP9AB200512</v>
          </cell>
        </row>
        <row r="1964">
          <cell r="A1964" t="str">
            <v>SP9AC200512</v>
          </cell>
        </row>
        <row r="1965">
          <cell r="A1965" t="str">
            <v>SP9AD200512</v>
          </cell>
        </row>
        <row r="1966">
          <cell r="A1966" t="str">
            <v>SP9AF200512</v>
          </cell>
        </row>
        <row r="1967">
          <cell r="A1967" t="str">
            <v>SP9AH200512</v>
          </cell>
        </row>
        <row r="1968">
          <cell r="A1968" t="str">
            <v>SP9AJ200512</v>
          </cell>
        </row>
        <row r="1969">
          <cell r="A1969" t="str">
            <v>SP9AM200512</v>
          </cell>
        </row>
        <row r="1970">
          <cell r="A1970" t="str">
            <v>SP9AN200512</v>
          </cell>
        </row>
        <row r="1971">
          <cell r="A1971" t="str">
            <v>SP9AY200512</v>
          </cell>
        </row>
        <row r="1972">
          <cell r="A1972" t="str">
            <v>SP9BM200512</v>
          </cell>
        </row>
        <row r="1973">
          <cell r="A1973" t="str">
            <v>SP9BY200512</v>
          </cell>
        </row>
        <row r="1974">
          <cell r="A1974" t="str">
            <v>SP9BZ200512</v>
          </cell>
        </row>
        <row r="1975">
          <cell r="A1975" t="str">
            <v>SP9CP200512</v>
          </cell>
        </row>
        <row r="1976">
          <cell r="A1976" t="str">
            <v>SP9AA200512</v>
          </cell>
        </row>
        <row r="1977">
          <cell r="A1977" t="str">
            <v>KP99AA200612</v>
          </cell>
        </row>
        <row r="1978">
          <cell r="A1978" t="str">
            <v>KP99AA200712</v>
          </cell>
        </row>
        <row r="1979">
          <cell r="A1979" t="str">
            <v>KP99_ACAA200512</v>
          </cell>
        </row>
        <row r="1980">
          <cell r="A1980" t="str">
            <v>KP99_ACAA200612</v>
          </cell>
        </row>
        <row r="1981">
          <cell r="A1981" t="str">
            <v>KP99_ACAA200712</v>
          </cell>
        </row>
        <row r="1982">
          <cell r="A1982" t="str">
            <v>RF99AA200512</v>
          </cell>
        </row>
        <row r="1983">
          <cell r="A1983" t="str">
            <v>KP01AA200612</v>
          </cell>
        </row>
        <row r="1984">
          <cell r="A1984" t="str">
            <v>KP02AA200612</v>
          </cell>
        </row>
        <row r="1985">
          <cell r="A1985" t="str">
            <v>KP03AA200612</v>
          </cell>
        </row>
        <row r="1986">
          <cell r="A1986" t="str">
            <v>KP04AA200612</v>
          </cell>
        </row>
        <row r="1987">
          <cell r="A1987" t="str">
            <v>KP06AA200612</v>
          </cell>
        </row>
        <row r="1988">
          <cell r="A1988" t="str">
            <v>KP08AA200612</v>
          </cell>
        </row>
        <row r="1989">
          <cell r="A1989" t="str">
            <v>KP09AA200612</v>
          </cell>
        </row>
        <row r="1990">
          <cell r="A1990" t="str">
            <v>KP61AA200612</v>
          </cell>
        </row>
        <row r="1991">
          <cell r="A1991" t="str">
            <v>KP62AA200612</v>
          </cell>
        </row>
        <row r="1992">
          <cell r="A1992" t="str">
            <v>KP63AA200612</v>
          </cell>
        </row>
        <row r="1993">
          <cell r="A1993" t="str">
            <v>KP64AA200612</v>
          </cell>
        </row>
        <row r="1994">
          <cell r="A1994" t="str">
            <v>KP65AA200612</v>
          </cell>
        </row>
        <row r="1995">
          <cell r="A1995" t="str">
            <v>KP66AA200612</v>
          </cell>
        </row>
        <row r="1996">
          <cell r="A1996" t="str">
            <v>KP67AA200612</v>
          </cell>
        </row>
        <row r="1997">
          <cell r="A1997" t="str">
            <v>MFB01AA200612</v>
          </cell>
        </row>
        <row r="1998">
          <cell r="A1998" t="str">
            <v>MFB02AA200612</v>
          </cell>
        </row>
        <row r="1999">
          <cell r="A1999" t="str">
            <v>MFB03AA200612</v>
          </cell>
        </row>
        <row r="2000">
          <cell r="A2000" t="str">
            <v>MFB04AA200612</v>
          </cell>
        </row>
        <row r="2001">
          <cell r="A2001" t="str">
            <v>MFB08AA200612</v>
          </cell>
        </row>
        <row r="2002">
          <cell r="A2002" t="str">
            <v>MFB09AA200612</v>
          </cell>
        </row>
        <row r="2003">
          <cell r="A2003" t="str">
            <v>MFB61AA200612</v>
          </cell>
        </row>
        <row r="2004">
          <cell r="A2004" t="str">
            <v>RF01AA200612</v>
          </cell>
        </row>
        <row r="2005">
          <cell r="A2005" t="str">
            <v>RF02AA200612</v>
          </cell>
        </row>
        <row r="2006">
          <cell r="A2006" t="str">
            <v>RF03AA200612</v>
          </cell>
        </row>
        <row r="2007">
          <cell r="A2007" t="str">
            <v>RF04AA200612</v>
          </cell>
        </row>
        <row r="2008">
          <cell r="A2008" t="str">
            <v>RF08AA200612</v>
          </cell>
        </row>
        <row r="2009">
          <cell r="A2009" t="str">
            <v>RF09AA200612</v>
          </cell>
        </row>
        <row r="2010">
          <cell r="A2010" t="str">
            <v>RF10AA200612</v>
          </cell>
        </row>
        <row r="2011">
          <cell r="A2011" t="str">
            <v>RF61AA200612</v>
          </cell>
        </row>
        <row r="2012">
          <cell r="A2012" t="str">
            <v>SP1AA200612</v>
          </cell>
        </row>
        <row r="2013">
          <cell r="A2013" t="str">
            <v>SP2AA200612</v>
          </cell>
        </row>
        <row r="2014">
          <cell r="A2014" t="str">
            <v>SP3AA200612</v>
          </cell>
        </row>
        <row r="2015">
          <cell r="A2015" t="str">
            <v>SP4AA200612</v>
          </cell>
        </row>
        <row r="2016">
          <cell r="A2016" t="str">
            <v>SP6AA200612</v>
          </cell>
        </row>
        <row r="2017">
          <cell r="A2017" t="str">
            <v>SP61AA200612</v>
          </cell>
        </row>
        <row r="2018">
          <cell r="A2018" t="str">
            <v>SP62AA200612</v>
          </cell>
        </row>
        <row r="2019">
          <cell r="A2019" t="str">
            <v>SP63AA200612</v>
          </cell>
        </row>
        <row r="2020">
          <cell r="A2020" t="str">
            <v>SP64AA200612</v>
          </cell>
        </row>
        <row r="2021">
          <cell r="A2021" t="str">
            <v>SP65AA200612</v>
          </cell>
        </row>
        <row r="2022">
          <cell r="A2022" t="str">
            <v>SP66AA200612</v>
          </cell>
        </row>
        <row r="2023">
          <cell r="A2023" t="str">
            <v>SP67AA200612</v>
          </cell>
        </row>
        <row r="2024">
          <cell r="A2024" t="str">
            <v>SP8AA200612</v>
          </cell>
        </row>
        <row r="2025">
          <cell r="A2025" t="str">
            <v>SP9AA200612</v>
          </cell>
        </row>
        <row r="2026">
          <cell r="A2026" t="str">
            <v>KP01AA200712</v>
          </cell>
        </row>
        <row r="2027">
          <cell r="A2027" t="str">
            <v>KP02AA200712</v>
          </cell>
        </row>
        <row r="2028">
          <cell r="A2028" t="str">
            <v>KP03AA200712</v>
          </cell>
        </row>
        <row r="2029">
          <cell r="A2029" t="str">
            <v>KP04AA200712</v>
          </cell>
        </row>
        <row r="2030">
          <cell r="A2030" t="str">
            <v>KP08AA200712</v>
          </cell>
        </row>
        <row r="2031">
          <cell r="A2031" t="str">
            <v>KP09AA200712</v>
          </cell>
        </row>
        <row r="2032">
          <cell r="A2032" t="str">
            <v>KP61AA200712</v>
          </cell>
        </row>
        <row r="2033">
          <cell r="A2033" t="str">
            <v>KP62AA200712</v>
          </cell>
        </row>
        <row r="2034">
          <cell r="A2034" t="str">
            <v>KP63AA200712</v>
          </cell>
        </row>
        <row r="2035">
          <cell r="A2035" t="str">
            <v>KP64AA200712</v>
          </cell>
        </row>
        <row r="2036">
          <cell r="A2036" t="str">
            <v>KP65AA200712</v>
          </cell>
        </row>
        <row r="2037">
          <cell r="A2037" t="str">
            <v>KP66AA200712</v>
          </cell>
        </row>
        <row r="2038">
          <cell r="A2038" t="str">
            <v>KP67AA200712</v>
          </cell>
        </row>
        <row r="2039">
          <cell r="A2039" t="str">
            <v>MFB01AA200712</v>
          </cell>
        </row>
        <row r="2040">
          <cell r="A2040" t="str">
            <v>MFB02AA200712</v>
          </cell>
        </row>
        <row r="2041">
          <cell r="A2041" t="str">
            <v>MFB03AA200712</v>
          </cell>
        </row>
        <row r="2042">
          <cell r="A2042" t="str">
            <v>MFB04AA200712</v>
          </cell>
        </row>
        <row r="2043">
          <cell r="A2043" t="str">
            <v>MFB06AA200712</v>
          </cell>
        </row>
        <row r="2044">
          <cell r="A2044" t="str">
            <v>MFB08AA200712</v>
          </cell>
        </row>
        <row r="2045">
          <cell r="A2045" t="str">
            <v>MFB09AA200712</v>
          </cell>
        </row>
        <row r="2046">
          <cell r="A2046" t="str">
            <v>MFB61AA200712</v>
          </cell>
        </row>
        <row r="2047">
          <cell r="A2047" t="str">
            <v>RF01AA200712</v>
          </cell>
        </row>
        <row r="2048">
          <cell r="A2048" t="str">
            <v>RF02AA200712</v>
          </cell>
        </row>
        <row r="2049">
          <cell r="A2049" t="str">
            <v>RF03AA200712</v>
          </cell>
        </row>
        <row r="2050">
          <cell r="A2050" t="str">
            <v>RF04AA200712</v>
          </cell>
        </row>
        <row r="2051">
          <cell r="A2051" t="str">
            <v>RF08AA200712</v>
          </cell>
        </row>
        <row r="2052">
          <cell r="A2052" t="str">
            <v>RF09AA200712</v>
          </cell>
        </row>
        <row r="2053">
          <cell r="A2053" t="str">
            <v>RF10AA200712</v>
          </cell>
        </row>
        <row r="2054">
          <cell r="A2054" t="str">
            <v>RF61AA200712</v>
          </cell>
        </row>
        <row r="2055">
          <cell r="A2055" t="str">
            <v>SP1AA200712</v>
          </cell>
        </row>
        <row r="2056">
          <cell r="A2056" t="str">
            <v>SP2AA200712</v>
          </cell>
        </row>
        <row r="2057">
          <cell r="A2057" t="str">
            <v>SP3AA200712</v>
          </cell>
        </row>
        <row r="2058">
          <cell r="A2058" t="str">
            <v>SP4AA200712</v>
          </cell>
        </row>
        <row r="2059">
          <cell r="A2059" t="str">
            <v>SP61AA200712</v>
          </cell>
        </row>
        <row r="2060">
          <cell r="A2060" t="str">
            <v>SP62AA200712</v>
          </cell>
        </row>
        <row r="2061">
          <cell r="A2061" t="str">
            <v>SP63AA200712</v>
          </cell>
        </row>
        <row r="2062">
          <cell r="A2062" t="str">
            <v>SP64AA200712</v>
          </cell>
        </row>
        <row r="2063">
          <cell r="A2063" t="str">
            <v>SP65AA200712</v>
          </cell>
        </row>
        <row r="2064">
          <cell r="A2064" t="str">
            <v>SP66AA200712</v>
          </cell>
        </row>
        <row r="2065">
          <cell r="A2065" t="str">
            <v>SP67AA200712</v>
          </cell>
        </row>
        <row r="2066">
          <cell r="A2066" t="str">
            <v>SP8AA200712</v>
          </cell>
        </row>
        <row r="2067">
          <cell r="A2067" t="str">
            <v>SP9AA200712</v>
          </cell>
        </row>
        <row r="2068">
          <cell r="A2068" t="str">
            <v>RF99AA200612</v>
          </cell>
        </row>
        <row r="2069">
          <cell r="A2069" t="str">
            <v>RF99AA200712</v>
          </cell>
        </row>
        <row r="2070">
          <cell r="A2070" t="str">
            <v>RF99_ACAA200512</v>
          </cell>
        </row>
        <row r="2071">
          <cell r="A2071" t="str">
            <v>RF99_ACAA200612</v>
          </cell>
        </row>
        <row r="2072">
          <cell r="A2072" t="str">
            <v>RF99_ACAA200712</v>
          </cell>
        </row>
        <row r="2073">
          <cell r="A2073" t="str">
            <v>SP99AA200512</v>
          </cell>
        </row>
        <row r="2074">
          <cell r="A2074" t="str">
            <v>SP99AA200612</v>
          </cell>
        </row>
        <row r="2075">
          <cell r="A2075" t="str">
            <v>KP01_ACAA200712</v>
          </cell>
        </row>
        <row r="2076">
          <cell r="A2076" t="str">
            <v>KP02_ACAA200712</v>
          </cell>
        </row>
        <row r="2077">
          <cell r="A2077" t="str">
            <v>KP03_ACAA200712</v>
          </cell>
        </row>
        <row r="2078">
          <cell r="A2078" t="str">
            <v>KP04_ACAA200712</v>
          </cell>
        </row>
        <row r="2079">
          <cell r="A2079" t="str">
            <v>KP06_ACAA200712</v>
          </cell>
        </row>
        <row r="2080">
          <cell r="A2080" t="str">
            <v>KP08_ACAA200712</v>
          </cell>
        </row>
        <row r="2081">
          <cell r="A2081" t="str">
            <v>KP09_ACAA200712</v>
          </cell>
        </row>
        <row r="2082">
          <cell r="A2082" t="str">
            <v>KP61_ACAA200712</v>
          </cell>
        </row>
        <row r="2083">
          <cell r="A2083" t="str">
            <v>KP62_ACAA200712</v>
          </cell>
        </row>
        <row r="2084">
          <cell r="A2084" t="str">
            <v>KP63_ACAA200712</v>
          </cell>
        </row>
        <row r="2085">
          <cell r="A2085" t="str">
            <v>KP64_ACAA200712</v>
          </cell>
        </row>
        <row r="2086">
          <cell r="A2086" t="str">
            <v>KP65_ACAA200712</v>
          </cell>
        </row>
        <row r="2087">
          <cell r="A2087" t="str">
            <v>KP66_ACAA200712</v>
          </cell>
        </row>
        <row r="2088">
          <cell r="A2088" t="str">
            <v>KP67_ACAA200712</v>
          </cell>
        </row>
        <row r="2089">
          <cell r="A2089" t="str">
            <v>MFB01_ACAA200712</v>
          </cell>
        </row>
        <row r="2090">
          <cell r="A2090" t="str">
            <v>MFB02_ACAA200712</v>
          </cell>
        </row>
        <row r="2091">
          <cell r="A2091" t="str">
            <v>MFB03_ACAA200712</v>
          </cell>
        </row>
        <row r="2092">
          <cell r="A2092" t="str">
            <v>MFB04_ACAA200712</v>
          </cell>
        </row>
        <row r="2093">
          <cell r="A2093" t="str">
            <v>MFB06_ACAA200712</v>
          </cell>
        </row>
        <row r="2094">
          <cell r="A2094" t="str">
            <v>MFB08_ACAA200712</v>
          </cell>
        </row>
        <row r="2095">
          <cell r="A2095" t="str">
            <v>MFB09_ACAA200712</v>
          </cell>
        </row>
        <row r="2096">
          <cell r="A2096" t="str">
            <v>MFB61_ACAA200712</v>
          </cell>
        </row>
        <row r="2097">
          <cell r="A2097" t="str">
            <v>RF01_ACAA200712</v>
          </cell>
        </row>
        <row r="2098">
          <cell r="A2098" t="str">
            <v>RF02_ACAA200712</v>
          </cell>
        </row>
        <row r="2099">
          <cell r="A2099" t="str">
            <v>RF03_ACAA200712</v>
          </cell>
        </row>
        <row r="2100">
          <cell r="A2100" t="str">
            <v>RF04_ACAA200712</v>
          </cell>
        </row>
        <row r="2101">
          <cell r="A2101" t="str">
            <v>RF06_ACAA200712</v>
          </cell>
        </row>
        <row r="2102">
          <cell r="A2102" t="str">
            <v>RF08_ACAA200712</v>
          </cell>
        </row>
        <row r="2103">
          <cell r="A2103" t="str">
            <v>RF09_ACAA200712</v>
          </cell>
        </row>
        <row r="2104">
          <cell r="A2104" t="str">
            <v>RF10_ACAA200712</v>
          </cell>
        </row>
        <row r="2105">
          <cell r="A2105" t="str">
            <v>RF61_ACAA200712</v>
          </cell>
        </row>
        <row r="2106">
          <cell r="A2106" t="str">
            <v>SP99AA200612</v>
          </cell>
        </row>
        <row r="2107">
          <cell r="A2107" t="str">
            <v>KP99AA200612</v>
          </cell>
        </row>
        <row r="2108">
          <cell r="A2108" t="str">
            <v>MFB99AA200612</v>
          </cell>
        </row>
        <row r="2109">
          <cell r="A2109" t="str">
            <v>RF99AA200612</v>
          </cell>
        </row>
        <row r="2110">
          <cell r="A2110" t="str">
            <v>SP99AA200712</v>
          </cell>
        </row>
        <row r="2111">
          <cell r="A2111" t="str">
            <v>SP99AA200712</v>
          </cell>
        </row>
        <row r="2112">
          <cell r="A2112" t="str">
            <v>KP99AA200712</v>
          </cell>
        </row>
        <row r="2113">
          <cell r="A2113" t="str">
            <v>MFB99AA200712</v>
          </cell>
        </row>
        <row r="2114">
          <cell r="A2114" t="str">
            <v>RF99AA200712</v>
          </cell>
        </row>
        <row r="2115">
          <cell r="A2115" t="str">
            <v>KP99_ACAA200712</v>
          </cell>
        </row>
        <row r="2116">
          <cell r="A2116" t="str">
            <v>MFB99_ACAA200712</v>
          </cell>
        </row>
        <row r="2117">
          <cell r="A2117" t="str">
            <v>RF99_ACAA200712</v>
          </cell>
        </row>
        <row r="2118">
          <cell r="A2118" t="str">
            <v>KP99_ACAA200612</v>
          </cell>
        </row>
        <row r="2119">
          <cell r="A2119" t="str">
            <v>KP01AA200612</v>
          </cell>
        </row>
        <row r="2120">
          <cell r="A2120" t="str">
            <v>KP02AA200612</v>
          </cell>
        </row>
        <row r="2121">
          <cell r="A2121" t="str">
            <v>KP03AA200612</v>
          </cell>
        </row>
        <row r="2122">
          <cell r="A2122" t="str">
            <v>KP04AA200612</v>
          </cell>
        </row>
        <row r="2123">
          <cell r="A2123" t="str">
            <v>KP06AA200612</v>
          </cell>
        </row>
        <row r="2124">
          <cell r="A2124" t="str">
            <v>KP08AA200612</v>
          </cell>
        </row>
        <row r="2125">
          <cell r="A2125" t="str">
            <v>KP09AA200612</v>
          </cell>
        </row>
        <row r="2126">
          <cell r="A2126" t="str">
            <v>KP11AA200612</v>
          </cell>
        </row>
        <row r="2127">
          <cell r="A2127" t="str">
            <v>KP61AA200612</v>
          </cell>
        </row>
        <row r="2128">
          <cell r="A2128" t="str">
            <v>KP62AA200612</v>
          </cell>
        </row>
        <row r="2129">
          <cell r="A2129" t="str">
            <v>KP64AA200612</v>
          </cell>
        </row>
        <row r="2130">
          <cell r="A2130" t="str">
            <v>KP65AA200612</v>
          </cell>
        </row>
        <row r="2131">
          <cell r="A2131" t="str">
            <v>KP66AA200612</v>
          </cell>
        </row>
        <row r="2132">
          <cell r="A2132" t="str">
            <v>KP67AA200612</v>
          </cell>
        </row>
        <row r="2133">
          <cell r="A2133" t="str">
            <v>MFB01AA200612</v>
          </cell>
        </row>
        <row r="2134">
          <cell r="A2134" t="str">
            <v>MFB02AA200612</v>
          </cell>
        </row>
        <row r="2135">
          <cell r="A2135" t="str">
            <v>MFB03AA200612</v>
          </cell>
        </row>
        <row r="2136">
          <cell r="A2136" t="str">
            <v>MFB04AA200612</v>
          </cell>
        </row>
        <row r="2137">
          <cell r="A2137" t="str">
            <v>MFB06AA200612</v>
          </cell>
        </row>
        <row r="2138">
          <cell r="A2138" t="str">
            <v>MFB08AA200612</v>
          </cell>
        </row>
        <row r="2139">
          <cell r="A2139" t="str">
            <v>MFB09AA200612</v>
          </cell>
        </row>
        <row r="2140">
          <cell r="A2140" t="str">
            <v>MFB11AA200612</v>
          </cell>
        </row>
        <row r="2141">
          <cell r="A2141" t="str">
            <v>MFB61AA200612</v>
          </cell>
        </row>
        <row r="2142">
          <cell r="A2142" t="str">
            <v>RF01AA200612</v>
          </cell>
        </row>
        <row r="2143">
          <cell r="A2143" t="str">
            <v>RF02AA200612</v>
          </cell>
        </row>
        <row r="2144">
          <cell r="A2144" t="str">
            <v>RF03AA200612</v>
          </cell>
        </row>
        <row r="2145">
          <cell r="A2145" t="str">
            <v>RF04AA200612</v>
          </cell>
        </row>
        <row r="2146">
          <cell r="A2146" t="str">
            <v>RF06AA200612</v>
          </cell>
        </row>
        <row r="2147">
          <cell r="A2147" t="str">
            <v>RF08AA200612</v>
          </cell>
        </row>
        <row r="2148">
          <cell r="A2148" t="str">
            <v>RF09AA200612</v>
          </cell>
        </row>
        <row r="2149">
          <cell r="A2149" t="str">
            <v>RF10AA200612</v>
          </cell>
        </row>
        <row r="2150">
          <cell r="A2150" t="str">
            <v>RF11AA200612</v>
          </cell>
        </row>
        <row r="2151">
          <cell r="A2151" t="str">
            <v>RF61AA200612</v>
          </cell>
        </row>
        <row r="2152">
          <cell r="A2152" t="str">
            <v>SP1AA200612</v>
          </cell>
        </row>
        <row r="2153">
          <cell r="A2153" t="str">
            <v>SP11AA200612</v>
          </cell>
        </row>
        <row r="2154">
          <cell r="A2154" t="str">
            <v>SP2AA200612</v>
          </cell>
        </row>
        <row r="2155">
          <cell r="A2155" t="str">
            <v>SP3AA200612</v>
          </cell>
        </row>
        <row r="2156">
          <cell r="A2156" t="str">
            <v>SP4AA200612</v>
          </cell>
        </row>
        <row r="2157">
          <cell r="A2157" t="str">
            <v>SP6AA200612</v>
          </cell>
        </row>
        <row r="2158">
          <cell r="A2158" t="str">
            <v>SP61AA200612</v>
          </cell>
        </row>
        <row r="2159">
          <cell r="A2159" t="str">
            <v>SP62AA200612</v>
          </cell>
        </row>
        <row r="2160">
          <cell r="A2160" t="str">
            <v>SP64AA200612</v>
          </cell>
        </row>
        <row r="2161">
          <cell r="A2161" t="str">
            <v>SP65AA200612</v>
          </cell>
        </row>
        <row r="2162">
          <cell r="A2162" t="str">
            <v>SP66AA200612</v>
          </cell>
        </row>
        <row r="2163">
          <cell r="A2163" t="str">
            <v>SP67AA200612</v>
          </cell>
        </row>
        <row r="2164">
          <cell r="A2164" t="str">
            <v>SP8AA200612</v>
          </cell>
        </row>
        <row r="2165">
          <cell r="A2165" t="str">
            <v>SP9AA200612</v>
          </cell>
        </row>
        <row r="2166">
          <cell r="A2166" t="str">
            <v>KP01AA200712</v>
          </cell>
        </row>
        <row r="2167">
          <cell r="A2167" t="str">
            <v>KP02AA200712</v>
          </cell>
        </row>
        <row r="2168">
          <cell r="A2168" t="str">
            <v>KP03AA200712</v>
          </cell>
        </row>
        <row r="2169">
          <cell r="A2169" t="str">
            <v>KP04AA200712</v>
          </cell>
        </row>
        <row r="2170">
          <cell r="A2170" t="str">
            <v>KP06AA200712</v>
          </cell>
        </row>
        <row r="2171">
          <cell r="A2171" t="str">
            <v>KP08AA200712</v>
          </cell>
        </row>
        <row r="2172">
          <cell r="A2172" t="str">
            <v>KP09AA200712</v>
          </cell>
        </row>
        <row r="2173">
          <cell r="A2173" t="str">
            <v>KP11AA200712</v>
          </cell>
        </row>
        <row r="2174">
          <cell r="A2174" t="str">
            <v>KP61AA200712</v>
          </cell>
        </row>
        <row r="2175">
          <cell r="A2175" t="str">
            <v>KP62AA200712</v>
          </cell>
        </row>
        <row r="2176">
          <cell r="A2176" t="str">
            <v>KP64AA200712</v>
          </cell>
        </row>
        <row r="2177">
          <cell r="A2177" t="str">
            <v>KP65AA200712</v>
          </cell>
        </row>
        <row r="2178">
          <cell r="A2178" t="str">
            <v>KP66AA200712</v>
          </cell>
        </row>
        <row r="2179">
          <cell r="A2179" t="str">
            <v>KP67AA200712</v>
          </cell>
        </row>
        <row r="2180">
          <cell r="A2180" t="str">
            <v>MFB01AA200712</v>
          </cell>
        </row>
        <row r="2181">
          <cell r="A2181" t="str">
            <v>MFB02AA200712</v>
          </cell>
        </row>
        <row r="2182">
          <cell r="A2182" t="str">
            <v>MFB03AA200712</v>
          </cell>
        </row>
        <row r="2183">
          <cell r="A2183" t="str">
            <v>MFB04AA200712</v>
          </cell>
        </row>
        <row r="2184">
          <cell r="A2184" t="str">
            <v>MFB06AA200712</v>
          </cell>
        </row>
        <row r="2185">
          <cell r="A2185" t="str">
            <v>MFB08AA200712</v>
          </cell>
        </row>
        <row r="2186">
          <cell r="A2186" t="str">
            <v>MFB09AA200712</v>
          </cell>
        </row>
        <row r="2187">
          <cell r="A2187" t="str">
            <v>MFB11AA200712</v>
          </cell>
        </row>
        <row r="2188">
          <cell r="A2188" t="str">
            <v>MFB61AA200712</v>
          </cell>
        </row>
        <row r="2189">
          <cell r="A2189" t="str">
            <v>RF01AA200712</v>
          </cell>
        </row>
        <row r="2190">
          <cell r="A2190" t="str">
            <v>RF02AA200712</v>
          </cell>
        </row>
        <row r="2191">
          <cell r="A2191" t="str">
            <v>RF03AA200712</v>
          </cell>
        </row>
        <row r="2192">
          <cell r="A2192" t="str">
            <v>RF04AA200712</v>
          </cell>
        </row>
        <row r="2193">
          <cell r="A2193" t="str">
            <v>RF06AA200712</v>
          </cell>
        </row>
        <row r="2194">
          <cell r="A2194" t="str">
            <v>RF08AA200712</v>
          </cell>
        </row>
        <row r="2195">
          <cell r="A2195" t="str">
            <v>RF09AA200712</v>
          </cell>
        </row>
        <row r="2196">
          <cell r="A2196" t="str">
            <v>RF10AA200712</v>
          </cell>
        </row>
        <row r="2197">
          <cell r="A2197" t="str">
            <v>RF11AA200712</v>
          </cell>
        </row>
        <row r="2198">
          <cell r="A2198" t="str">
            <v>RF61AA200712</v>
          </cell>
        </row>
        <row r="2199">
          <cell r="A2199" t="str">
            <v>SP1AA200712</v>
          </cell>
        </row>
        <row r="2200">
          <cell r="A2200" t="str">
            <v>SP11AA200712</v>
          </cell>
        </row>
        <row r="2201">
          <cell r="A2201" t="str">
            <v>SP2AA200712</v>
          </cell>
        </row>
        <row r="2202">
          <cell r="A2202" t="str">
            <v>SP3AA200712</v>
          </cell>
        </row>
        <row r="2203">
          <cell r="A2203" t="str">
            <v>SP4AA200712</v>
          </cell>
        </row>
        <row r="2204">
          <cell r="A2204" t="str">
            <v>SP6AA200712</v>
          </cell>
        </row>
        <row r="2205">
          <cell r="A2205" t="str">
            <v>SP61AA200712</v>
          </cell>
        </row>
        <row r="2206">
          <cell r="A2206" t="str">
            <v>SP62AA200712</v>
          </cell>
        </row>
        <row r="2207">
          <cell r="A2207" t="str">
            <v>SP64AA200712</v>
          </cell>
        </row>
        <row r="2208">
          <cell r="A2208" t="str">
            <v>SP65AA200712</v>
          </cell>
        </row>
        <row r="2209">
          <cell r="A2209" t="str">
            <v>SP66AA200712</v>
          </cell>
        </row>
        <row r="2210">
          <cell r="A2210" t="str">
            <v>SP67AA200712</v>
          </cell>
        </row>
        <row r="2211">
          <cell r="A2211" t="str">
            <v>SP8AA200712</v>
          </cell>
        </row>
        <row r="2212">
          <cell r="A2212" t="str">
            <v>SP9AA200712</v>
          </cell>
        </row>
        <row r="2213">
          <cell r="A2213" t="str">
            <v>RF99_ACAA200612</v>
          </cell>
        </row>
        <row r="2214">
          <cell r="A2214" t="str">
            <v>KP99AA200512</v>
          </cell>
        </row>
        <row r="2215">
          <cell r="A2215" t="str">
            <v>RF99AA200512</v>
          </cell>
        </row>
        <row r="2216">
          <cell r="A2216" t="str">
            <v>KP99_ACAA200512</v>
          </cell>
        </row>
        <row r="2217">
          <cell r="A2217" t="str">
            <v>RF99_ACAA200512</v>
          </cell>
        </row>
        <row r="2218">
          <cell r="A2218" t="str">
            <v>KP99_ACAA200612</v>
          </cell>
        </row>
        <row r="2219">
          <cell r="A2219" t="str">
            <v>RF99_ACAA200612</v>
          </cell>
        </row>
        <row r="2220">
          <cell r="A2220" t="str">
            <v>KP01_ACAA200712</v>
          </cell>
        </row>
        <row r="2221">
          <cell r="A2221" t="str">
            <v>KP02_ACAA200712</v>
          </cell>
        </row>
        <row r="2222">
          <cell r="A2222" t="str">
            <v>KP03_ACAA200712</v>
          </cell>
        </row>
        <row r="2223">
          <cell r="A2223" t="str">
            <v>KP04_ACAA200712</v>
          </cell>
        </row>
        <row r="2224">
          <cell r="A2224" t="str">
            <v>KP06_ACAA200712</v>
          </cell>
        </row>
        <row r="2225">
          <cell r="A2225" t="str">
            <v>KP08_ACAA200712</v>
          </cell>
        </row>
        <row r="2226">
          <cell r="A2226" t="str">
            <v>KP09_ACAA200712</v>
          </cell>
        </row>
        <row r="2227">
          <cell r="A2227" t="str">
            <v>KP11_ACAA200712</v>
          </cell>
        </row>
        <row r="2228">
          <cell r="A2228" t="str">
            <v>KP61_ACAA200712</v>
          </cell>
        </row>
        <row r="2229">
          <cell r="A2229" t="str">
            <v>KP62_ACAA200712</v>
          </cell>
        </row>
        <row r="2230">
          <cell r="A2230" t="str">
            <v>KP64_ACAA200712</v>
          </cell>
        </row>
        <row r="2231">
          <cell r="A2231" t="str">
            <v>KP65_ACAA200712</v>
          </cell>
        </row>
        <row r="2232">
          <cell r="A2232" t="str">
            <v>KP66_ACAA200712</v>
          </cell>
        </row>
        <row r="2233">
          <cell r="A2233" t="str">
            <v>KP67_ACAA200712</v>
          </cell>
        </row>
        <row r="2234">
          <cell r="A2234" t="str">
            <v>MFB01_ACAA200712</v>
          </cell>
        </row>
        <row r="2235">
          <cell r="A2235" t="str">
            <v>MFB02_ACAA200712</v>
          </cell>
        </row>
        <row r="2236">
          <cell r="A2236" t="str">
            <v>MFB03_ACAA200712</v>
          </cell>
        </row>
        <row r="2237">
          <cell r="A2237" t="str">
            <v>MFB04_ACAA200712</v>
          </cell>
        </row>
        <row r="2238">
          <cell r="A2238" t="str">
            <v>MFB06_ACAA200712</v>
          </cell>
        </row>
        <row r="2239">
          <cell r="A2239" t="str">
            <v>MFB08_ACAA200712</v>
          </cell>
        </row>
        <row r="2240">
          <cell r="A2240" t="str">
            <v>MFB09_ACAA200712</v>
          </cell>
        </row>
        <row r="2241">
          <cell r="A2241" t="str">
            <v>MFB11_ACAA200712</v>
          </cell>
        </row>
        <row r="2242">
          <cell r="A2242" t="str">
            <v>MFB61_ACAA200712</v>
          </cell>
        </row>
        <row r="2243">
          <cell r="A2243" t="str">
            <v>RF01_ACAA200712</v>
          </cell>
        </row>
        <row r="2244">
          <cell r="A2244" t="str">
            <v>RF02_ACAA200712</v>
          </cell>
        </row>
        <row r="2245">
          <cell r="A2245" t="str">
            <v>RF03_ACAA200712</v>
          </cell>
        </row>
        <row r="2246">
          <cell r="A2246" t="str">
            <v>RF04_ACAA200712</v>
          </cell>
        </row>
        <row r="2247">
          <cell r="A2247" t="str">
            <v>RF06_ACAA200712</v>
          </cell>
        </row>
        <row r="2248">
          <cell r="A2248" t="str">
            <v>RF08_ACAA200712</v>
          </cell>
        </row>
        <row r="2249">
          <cell r="A2249" t="str">
            <v>RF09_ACAA200712</v>
          </cell>
        </row>
        <row r="2250">
          <cell r="A2250" t="str">
            <v>RF10_ACAA200712</v>
          </cell>
        </row>
        <row r="2251">
          <cell r="A2251" t="str">
            <v>RF11_ACAA200712</v>
          </cell>
        </row>
        <row r="2252">
          <cell r="A2252" t="str">
            <v>RF61_ACAA200712</v>
          </cell>
        </row>
        <row r="2253">
          <cell r="A2253" t="str">
            <v>KP99AA200512</v>
          </cell>
        </row>
        <row r="2254">
          <cell r="A2254" t="str">
            <v>RF99AA200512</v>
          </cell>
        </row>
        <row r="2255">
          <cell r="A2255" t="str">
            <v>KP99_ACAA200512</v>
          </cell>
        </row>
        <row r="2256">
          <cell r="A2256" t="str">
            <v>RF99_ACAA200512</v>
          </cell>
        </row>
        <row r="2257">
          <cell r="A2257" t="str">
            <v>KP99_ACAA200612</v>
          </cell>
        </row>
        <row r="2258">
          <cell r="A2258" t="str">
            <v>RF99_ACAA200612</v>
          </cell>
        </row>
        <row r="2259">
          <cell r="A2259" t="str">
            <v>KP01AA200612</v>
          </cell>
        </row>
        <row r="2260">
          <cell r="A2260" t="str">
            <v>KP02AA200612</v>
          </cell>
        </row>
        <row r="2261">
          <cell r="A2261" t="str">
            <v>KP04AA200612</v>
          </cell>
        </row>
        <row r="2262">
          <cell r="A2262" t="str">
            <v>MFB01AA200612</v>
          </cell>
        </row>
        <row r="2263">
          <cell r="A2263" t="str">
            <v>MFB02AA200612</v>
          </cell>
        </row>
        <row r="2264">
          <cell r="A2264" t="str">
            <v>MFB04AA200612</v>
          </cell>
        </row>
        <row r="2265">
          <cell r="A2265" t="str">
            <v>RF01AA200612</v>
          </cell>
        </row>
        <row r="2266">
          <cell r="A2266" t="str">
            <v>RF02AA200612</v>
          </cell>
        </row>
        <row r="2267">
          <cell r="A2267" t="str">
            <v>RF04AA200612</v>
          </cell>
        </row>
        <row r="2268">
          <cell r="A2268" t="str">
            <v>SP1AA200612</v>
          </cell>
        </row>
        <row r="2269">
          <cell r="A2269" t="str">
            <v>SP2AA200612</v>
          </cell>
        </row>
        <row r="2270">
          <cell r="A2270" t="str">
            <v>SP4AA200612</v>
          </cell>
        </row>
        <row r="2271">
          <cell r="A2271" t="str">
            <v>KP01AA200712</v>
          </cell>
        </row>
        <row r="2272">
          <cell r="A2272" t="str">
            <v>KP02AA200712</v>
          </cell>
        </row>
        <row r="2273">
          <cell r="A2273" t="str">
            <v>KP04AA200712</v>
          </cell>
        </row>
        <row r="2274">
          <cell r="A2274" t="str">
            <v>MFB01AA200712</v>
          </cell>
        </row>
        <row r="2275">
          <cell r="A2275" t="str">
            <v>MFB02AA200712</v>
          </cell>
        </row>
        <row r="2276">
          <cell r="A2276" t="str">
            <v>MFB04AA200712</v>
          </cell>
        </row>
        <row r="2277">
          <cell r="A2277" t="str">
            <v>RF01AA200712</v>
          </cell>
        </row>
        <row r="2278">
          <cell r="A2278" t="str">
            <v>RF02AA200712</v>
          </cell>
        </row>
        <row r="2279">
          <cell r="A2279" t="str">
            <v>RF04AA200712</v>
          </cell>
        </row>
        <row r="2280">
          <cell r="A2280" t="str">
            <v>SP1AA200712</v>
          </cell>
        </row>
        <row r="2281">
          <cell r="A2281" t="str">
            <v>SP2AA200712</v>
          </cell>
        </row>
        <row r="2282">
          <cell r="A2282" t="str">
            <v>SP4AA200712</v>
          </cell>
        </row>
        <row r="2283">
          <cell r="A2283" t="str">
            <v>SP99AA200512</v>
          </cell>
        </row>
        <row r="2284">
          <cell r="A2284" t="str">
            <v>KP99AA200512</v>
          </cell>
        </row>
        <row r="2285">
          <cell r="A2285" t="str">
            <v>RF99AA200512</v>
          </cell>
        </row>
        <row r="2286">
          <cell r="A2286" t="str">
            <v>KP99_ACAA200512</v>
          </cell>
        </row>
        <row r="2287">
          <cell r="A2287" t="str">
            <v>RF99_ACAA200512</v>
          </cell>
        </row>
        <row r="2288">
          <cell r="A2288" t="str">
            <v>KP99_ACAA200612</v>
          </cell>
        </row>
        <row r="2289">
          <cell r="A2289" t="str">
            <v>RF99_ACAA200612</v>
          </cell>
        </row>
        <row r="2290">
          <cell r="A2290" t="str">
            <v>KP99AA200512</v>
          </cell>
        </row>
        <row r="2291">
          <cell r="A2291" t="str">
            <v>RF99AA200512</v>
          </cell>
        </row>
        <row r="2292">
          <cell r="A2292" t="str">
            <v>KP99_ACAA200512</v>
          </cell>
        </row>
        <row r="2293">
          <cell r="A2293" t="str">
            <v>RF99_ACAA200512</v>
          </cell>
        </row>
        <row r="2294">
          <cell r="A2294" t="str">
            <v>KP01_ACAA200712</v>
          </cell>
        </row>
        <row r="2295">
          <cell r="A2295" t="str">
            <v>KP02_ACAA200712</v>
          </cell>
        </row>
        <row r="2296">
          <cell r="A2296" t="str">
            <v>KP04_ACAA200712</v>
          </cell>
        </row>
        <row r="2297">
          <cell r="A2297" t="str">
            <v>MFB01_ACAA200712</v>
          </cell>
        </row>
        <row r="2298">
          <cell r="A2298" t="str">
            <v>MFB02_ACAA200712</v>
          </cell>
        </row>
        <row r="2299">
          <cell r="A2299" t="str">
            <v>MFB04_ACAA200712</v>
          </cell>
        </row>
        <row r="2300">
          <cell r="A2300" t="str">
            <v>RF01_ACAA200712</v>
          </cell>
        </row>
        <row r="2301">
          <cell r="A2301" t="str">
            <v>RF02_ACAA200712</v>
          </cell>
        </row>
        <row r="2302">
          <cell r="A2302" t="str">
            <v>RF04_ACAA200712</v>
          </cell>
        </row>
        <row r="2303">
          <cell r="A2303" t="str">
            <v>KP99_ACAA200612</v>
          </cell>
        </row>
        <row r="2304">
          <cell r="A2304" t="str">
            <v>RF99_ACAA200612</v>
          </cell>
        </row>
        <row r="2305">
          <cell r="A2305" t="str">
            <v>KP99AA200512</v>
          </cell>
        </row>
        <row r="2306">
          <cell r="A2306" t="str">
            <v>RF99AA200512</v>
          </cell>
        </row>
        <row r="2307">
          <cell r="A2307" t="str">
            <v>KP99_ACAA200512</v>
          </cell>
        </row>
        <row r="2308">
          <cell r="A2308" t="str">
            <v>RF99_ACAA200512</v>
          </cell>
        </row>
        <row r="2309">
          <cell r="A2309" t="str">
            <v>KP99_ACAA200612</v>
          </cell>
        </row>
        <row r="2310">
          <cell r="A2310" t="str">
            <v>RF99_ACAA200612</v>
          </cell>
        </row>
        <row r="2311">
          <cell r="A2311" t="str">
            <v>KP01AA200612</v>
          </cell>
        </row>
        <row r="2312">
          <cell r="A2312" t="str">
            <v>KP02AA200612</v>
          </cell>
        </row>
        <row r="2313">
          <cell r="A2313" t="str">
            <v>KP03AA200612</v>
          </cell>
        </row>
        <row r="2314">
          <cell r="A2314" t="str">
            <v>KP04AA200612</v>
          </cell>
        </row>
        <row r="2315">
          <cell r="A2315" t="str">
            <v>KP06AA200612</v>
          </cell>
        </row>
        <row r="2316">
          <cell r="A2316" t="str">
            <v>KP08AA200612</v>
          </cell>
        </row>
        <row r="2317">
          <cell r="A2317" t="str">
            <v>KP09AA200612</v>
          </cell>
        </row>
        <row r="2318">
          <cell r="A2318" t="str">
            <v>KP11AA200612</v>
          </cell>
        </row>
        <row r="2319">
          <cell r="A2319" t="str">
            <v>KP61AA200612</v>
          </cell>
        </row>
        <row r="2320">
          <cell r="A2320" t="str">
            <v>KP62AA200612</v>
          </cell>
        </row>
        <row r="2321">
          <cell r="A2321" t="str">
            <v>KP63AA200612</v>
          </cell>
        </row>
        <row r="2322">
          <cell r="A2322" t="str">
            <v>KP64AA200612</v>
          </cell>
        </row>
        <row r="2323">
          <cell r="A2323" t="str">
            <v>KP65AA200612</v>
          </cell>
        </row>
        <row r="2324">
          <cell r="A2324" t="str">
            <v>KP66AA200612</v>
          </cell>
        </row>
        <row r="2325">
          <cell r="A2325" t="str">
            <v>KP67AA200612</v>
          </cell>
        </row>
        <row r="2326">
          <cell r="A2326" t="str">
            <v>MFB01AA200612</v>
          </cell>
        </row>
        <row r="2327">
          <cell r="A2327" t="str">
            <v>MFB02AA200612</v>
          </cell>
        </row>
        <row r="2328">
          <cell r="A2328" t="str">
            <v>MFB03AA200612</v>
          </cell>
        </row>
        <row r="2329">
          <cell r="A2329" t="str">
            <v>MFB04AA200612</v>
          </cell>
        </row>
        <row r="2330">
          <cell r="A2330" t="str">
            <v>MFB06AA200612</v>
          </cell>
        </row>
        <row r="2331">
          <cell r="A2331" t="str">
            <v>MFB08AA200612</v>
          </cell>
        </row>
        <row r="2332">
          <cell r="A2332" t="str">
            <v>MFB09AA200612</v>
          </cell>
        </row>
        <row r="2333">
          <cell r="A2333" t="str">
            <v>MFB11AA200612</v>
          </cell>
        </row>
        <row r="2334">
          <cell r="A2334" t="str">
            <v>MFB61AA200612</v>
          </cell>
        </row>
        <row r="2335">
          <cell r="A2335" t="str">
            <v>RF01AA200612</v>
          </cell>
        </row>
        <row r="2336">
          <cell r="A2336" t="str">
            <v>RF02AA200612</v>
          </cell>
        </row>
        <row r="2337">
          <cell r="A2337" t="str">
            <v>RF03AA200612</v>
          </cell>
        </row>
        <row r="2338">
          <cell r="A2338" t="str">
            <v>RF04AA200612</v>
          </cell>
        </row>
        <row r="2339">
          <cell r="A2339" t="str">
            <v>RF06AA200612</v>
          </cell>
        </row>
        <row r="2340">
          <cell r="A2340" t="str">
            <v>RF08AA200612</v>
          </cell>
        </row>
        <row r="2341">
          <cell r="A2341" t="str">
            <v>RF09AA200612</v>
          </cell>
        </row>
        <row r="2342">
          <cell r="A2342" t="str">
            <v>RF10AA200612</v>
          </cell>
        </row>
        <row r="2343">
          <cell r="A2343" t="str">
            <v>RF11AA200612</v>
          </cell>
        </row>
        <row r="2344">
          <cell r="A2344" t="str">
            <v>RF61AA200612</v>
          </cell>
        </row>
        <row r="2345">
          <cell r="A2345" t="str">
            <v>SP1AA200612</v>
          </cell>
        </row>
        <row r="2346">
          <cell r="A2346" t="str">
            <v>SP11AA200612</v>
          </cell>
        </row>
        <row r="2347">
          <cell r="A2347" t="str">
            <v>SP2AA200612</v>
          </cell>
        </row>
        <row r="2348">
          <cell r="A2348" t="str">
            <v>SP3AA200612</v>
          </cell>
        </row>
        <row r="2349">
          <cell r="A2349" t="str">
            <v>SP4AA200612</v>
          </cell>
        </row>
        <row r="2350">
          <cell r="A2350" t="str">
            <v>SP6AA200612</v>
          </cell>
        </row>
        <row r="2351">
          <cell r="A2351" t="str">
            <v>SP61AA200612</v>
          </cell>
        </row>
        <row r="2352">
          <cell r="A2352" t="str">
            <v>SP62AA200612</v>
          </cell>
        </row>
        <row r="2353">
          <cell r="A2353" t="str">
            <v>SP63AA200612</v>
          </cell>
        </row>
        <row r="2354">
          <cell r="A2354" t="str">
            <v>SP64AA200612</v>
          </cell>
        </row>
        <row r="2355">
          <cell r="A2355" t="str">
            <v>SP65AA200612</v>
          </cell>
        </row>
        <row r="2356">
          <cell r="A2356" t="str">
            <v>SP66AA200612</v>
          </cell>
        </row>
        <row r="2357">
          <cell r="A2357" t="str">
            <v>SP67AA200612</v>
          </cell>
        </row>
        <row r="2358">
          <cell r="A2358" t="str">
            <v>SP8AA200612</v>
          </cell>
        </row>
        <row r="2359">
          <cell r="A2359" t="str">
            <v>SP9AA200612</v>
          </cell>
        </row>
        <row r="2360">
          <cell r="A2360" t="str">
            <v>KP01AA200712</v>
          </cell>
        </row>
        <row r="2361">
          <cell r="A2361" t="str">
            <v>KP02AA200712</v>
          </cell>
        </row>
        <row r="2362">
          <cell r="A2362" t="str">
            <v>KP03AA200712</v>
          </cell>
        </row>
        <row r="2363">
          <cell r="A2363" t="str">
            <v>KP04AA200712</v>
          </cell>
        </row>
        <row r="2364">
          <cell r="A2364" t="str">
            <v>KP06AA200712</v>
          </cell>
        </row>
        <row r="2365">
          <cell r="A2365" t="str">
            <v>KP08AA200712</v>
          </cell>
        </row>
        <row r="2366">
          <cell r="A2366" t="str">
            <v>KP09AA200712</v>
          </cell>
        </row>
        <row r="2367">
          <cell r="A2367" t="str">
            <v>KP11AA200712</v>
          </cell>
        </row>
        <row r="2368">
          <cell r="A2368" t="str">
            <v>KP61AA200712</v>
          </cell>
        </row>
        <row r="2369">
          <cell r="A2369" t="str">
            <v>KP62AA200712</v>
          </cell>
        </row>
        <row r="2370">
          <cell r="A2370" t="str">
            <v>KP63AA200712</v>
          </cell>
        </row>
        <row r="2371">
          <cell r="A2371" t="str">
            <v>KP64AA200712</v>
          </cell>
        </row>
        <row r="2372">
          <cell r="A2372" t="str">
            <v>KP65AA200712</v>
          </cell>
        </row>
        <row r="2373">
          <cell r="A2373" t="str">
            <v>KP66AA200712</v>
          </cell>
        </row>
        <row r="2374">
          <cell r="A2374" t="str">
            <v>KP67AA200712</v>
          </cell>
        </row>
        <row r="2375">
          <cell r="A2375" t="str">
            <v>MFB01AA200712</v>
          </cell>
        </row>
        <row r="2376">
          <cell r="A2376" t="str">
            <v>MFB02AA200712</v>
          </cell>
        </row>
        <row r="2377">
          <cell r="A2377" t="str">
            <v>MFB03AA200712</v>
          </cell>
        </row>
        <row r="2378">
          <cell r="A2378" t="str">
            <v>MFB04AA200712</v>
          </cell>
        </row>
        <row r="2379">
          <cell r="A2379" t="str">
            <v>MFB06AA200712</v>
          </cell>
        </row>
        <row r="2380">
          <cell r="A2380" t="str">
            <v>MFB08AA200712</v>
          </cell>
        </row>
        <row r="2381">
          <cell r="A2381" t="str">
            <v>MFB09AA200712</v>
          </cell>
        </row>
        <row r="2382">
          <cell r="A2382" t="str">
            <v>MFB11AA200712</v>
          </cell>
        </row>
        <row r="2383">
          <cell r="A2383" t="str">
            <v>MFB61AA200712</v>
          </cell>
        </row>
        <row r="2384">
          <cell r="A2384" t="str">
            <v>RF01AA200712</v>
          </cell>
        </row>
        <row r="2385">
          <cell r="A2385" t="str">
            <v>RF02AA200712</v>
          </cell>
        </row>
        <row r="2386">
          <cell r="A2386" t="str">
            <v>RF03AA200712</v>
          </cell>
        </row>
        <row r="2387">
          <cell r="A2387" t="str">
            <v>RF04AA200712</v>
          </cell>
        </row>
        <row r="2388">
          <cell r="A2388" t="str">
            <v>RF06AA200712</v>
          </cell>
        </row>
        <row r="2389">
          <cell r="A2389" t="str">
            <v>RF08AA200712</v>
          </cell>
        </row>
        <row r="2390">
          <cell r="A2390" t="str">
            <v>RF09AA200712</v>
          </cell>
        </row>
        <row r="2391">
          <cell r="A2391" t="str">
            <v>RF10AA200712</v>
          </cell>
        </row>
        <row r="2392">
          <cell r="A2392" t="str">
            <v>RF11AA200712</v>
          </cell>
        </row>
        <row r="2393">
          <cell r="A2393" t="str">
            <v>RF61AA200712</v>
          </cell>
        </row>
        <row r="2394">
          <cell r="A2394" t="str">
            <v>SP1AA200712</v>
          </cell>
        </row>
        <row r="2395">
          <cell r="A2395" t="str">
            <v>SP11AA200712</v>
          </cell>
        </row>
        <row r="2396">
          <cell r="A2396" t="str">
            <v>SP2AA200712</v>
          </cell>
        </row>
        <row r="2397">
          <cell r="A2397" t="str">
            <v>SP3AA200712</v>
          </cell>
        </row>
        <row r="2398">
          <cell r="A2398" t="str">
            <v>SP4AA200712</v>
          </cell>
        </row>
        <row r="2399">
          <cell r="A2399" t="str">
            <v>SP6AA200712</v>
          </cell>
        </row>
        <row r="2400">
          <cell r="A2400" t="str">
            <v>SP61AA200712</v>
          </cell>
        </row>
        <row r="2401">
          <cell r="A2401" t="str">
            <v>SP62AA200712</v>
          </cell>
        </row>
        <row r="2402">
          <cell r="A2402" t="str">
            <v>SP63AA200712</v>
          </cell>
        </row>
        <row r="2403">
          <cell r="A2403" t="str">
            <v>SP64AA200712</v>
          </cell>
        </row>
        <row r="2404">
          <cell r="A2404" t="str">
            <v>SP65AA200712</v>
          </cell>
        </row>
        <row r="2405">
          <cell r="A2405" t="str">
            <v>SP66AA200712</v>
          </cell>
        </row>
        <row r="2406">
          <cell r="A2406" t="str">
            <v>SP67AA200712</v>
          </cell>
        </row>
        <row r="2407">
          <cell r="A2407" t="str">
            <v>SP8AA200712</v>
          </cell>
        </row>
        <row r="2408">
          <cell r="A2408" t="str">
            <v>SP9AA200712</v>
          </cell>
        </row>
        <row r="2409">
          <cell r="A2409" t="str">
            <v>KP99AA200512</v>
          </cell>
        </row>
        <row r="2410">
          <cell r="A2410" t="str">
            <v>RF99AA200512</v>
          </cell>
        </row>
        <row r="2411">
          <cell r="A2411" t="str">
            <v>KP99_ACAA200512</v>
          </cell>
        </row>
        <row r="2412">
          <cell r="A2412" t="str">
            <v>RF99_ACAA200512</v>
          </cell>
        </row>
        <row r="2413">
          <cell r="A2413" t="str">
            <v>KP99_ACAA200612</v>
          </cell>
        </row>
        <row r="2414">
          <cell r="A2414" t="str">
            <v>RF99_ACAA200612</v>
          </cell>
        </row>
        <row r="2415">
          <cell r="A2415" t="str">
            <v>KP01_ACAA200712</v>
          </cell>
        </row>
        <row r="2416">
          <cell r="A2416" t="str">
            <v>KP02_ACAA200712</v>
          </cell>
        </row>
        <row r="2417">
          <cell r="A2417" t="str">
            <v>KP03_ACAA200712</v>
          </cell>
        </row>
        <row r="2418">
          <cell r="A2418" t="str">
            <v>KP04_ACAA200712</v>
          </cell>
        </row>
        <row r="2419">
          <cell r="A2419" t="str">
            <v>KP06_ACAA200712</v>
          </cell>
        </row>
        <row r="2420">
          <cell r="A2420" t="str">
            <v>KP08_ACAA200712</v>
          </cell>
        </row>
        <row r="2421">
          <cell r="A2421" t="str">
            <v>KP09_ACAA200712</v>
          </cell>
        </row>
        <row r="2422">
          <cell r="A2422" t="str">
            <v>KP11_ACAA200712</v>
          </cell>
        </row>
        <row r="2423">
          <cell r="A2423" t="str">
            <v>KP61_ACAA200712</v>
          </cell>
        </row>
        <row r="2424">
          <cell r="A2424" t="str">
            <v>KP62_ACAA200712</v>
          </cell>
        </row>
        <row r="2425">
          <cell r="A2425" t="str">
            <v>KP63_ACAA200712</v>
          </cell>
        </row>
        <row r="2426">
          <cell r="A2426" t="str">
            <v>KP64_ACAA200712</v>
          </cell>
        </row>
        <row r="2427">
          <cell r="A2427" t="str">
            <v>KP65_ACAA200712</v>
          </cell>
        </row>
        <row r="2428">
          <cell r="A2428" t="str">
            <v>KP66_ACAA200712</v>
          </cell>
        </row>
        <row r="2429">
          <cell r="A2429" t="str">
            <v>KP67_ACAA200712</v>
          </cell>
        </row>
        <row r="2430">
          <cell r="A2430" t="str">
            <v>MFB01_ACAA200712</v>
          </cell>
        </row>
        <row r="2431">
          <cell r="A2431" t="str">
            <v>MFB02_ACAA200712</v>
          </cell>
        </row>
        <row r="2432">
          <cell r="A2432" t="str">
            <v>MFB03_ACAA200712</v>
          </cell>
        </row>
        <row r="2433">
          <cell r="A2433" t="str">
            <v>MFB04_ACAA200712</v>
          </cell>
        </row>
        <row r="2434">
          <cell r="A2434" t="str">
            <v>MFB06_ACAA200712</v>
          </cell>
        </row>
        <row r="2435">
          <cell r="A2435" t="str">
            <v>MFB08_ACAA200712</v>
          </cell>
        </row>
        <row r="2436">
          <cell r="A2436" t="str">
            <v>MFB09_ACAA200712</v>
          </cell>
        </row>
        <row r="2437">
          <cell r="A2437" t="str">
            <v>MFB11_ACAA200712</v>
          </cell>
        </row>
        <row r="2438">
          <cell r="A2438" t="str">
            <v>MFB61_ACAA200712</v>
          </cell>
        </row>
        <row r="2439">
          <cell r="A2439" t="str">
            <v>RF01_ACAA200712</v>
          </cell>
        </row>
        <row r="2440">
          <cell r="A2440" t="str">
            <v>RF02_ACAA200712</v>
          </cell>
        </row>
        <row r="2441">
          <cell r="A2441" t="str">
            <v>RF03_ACAA200712</v>
          </cell>
        </row>
        <row r="2442">
          <cell r="A2442" t="str">
            <v>RF04_ACAA200712</v>
          </cell>
        </row>
        <row r="2443">
          <cell r="A2443" t="str">
            <v>RF06_ACAA200712</v>
          </cell>
        </row>
        <row r="2444">
          <cell r="A2444" t="str">
            <v>RF08_ACAA200712</v>
          </cell>
        </row>
        <row r="2445">
          <cell r="A2445" t="str">
            <v>RF09_ACAA200712</v>
          </cell>
        </row>
        <row r="2446">
          <cell r="A2446" t="str">
            <v>RF10_ACAA200712</v>
          </cell>
        </row>
        <row r="2447">
          <cell r="A2447" t="str">
            <v>RF11_ACAA200712</v>
          </cell>
        </row>
        <row r="2448">
          <cell r="A2448" t="str">
            <v>RF61_ACAA200712</v>
          </cell>
        </row>
        <row r="2449">
          <cell r="A2449" t="str">
            <v>KP02AA200612</v>
          </cell>
        </row>
        <row r="2450">
          <cell r="A2450" t="str">
            <v>KP03AA200612</v>
          </cell>
        </row>
        <row r="2451">
          <cell r="A2451" t="str">
            <v>KP04AA200612</v>
          </cell>
        </row>
        <row r="2452">
          <cell r="A2452" t="str">
            <v>KP06AA200612</v>
          </cell>
        </row>
        <row r="2453">
          <cell r="A2453" t="str">
            <v>KP08AA200612</v>
          </cell>
        </row>
        <row r="2454">
          <cell r="A2454" t="str">
            <v>KP09AA200612</v>
          </cell>
        </row>
        <row r="2455">
          <cell r="A2455" t="str">
            <v>KP11AA200612</v>
          </cell>
        </row>
        <row r="2456">
          <cell r="A2456" t="str">
            <v>KP61AA200612</v>
          </cell>
        </row>
        <row r="2457">
          <cell r="A2457" t="str">
            <v>KP62AA200612</v>
          </cell>
        </row>
        <row r="2458">
          <cell r="A2458" t="str">
            <v>KP63AA200612</v>
          </cell>
        </row>
        <row r="2459">
          <cell r="A2459" t="str">
            <v>KP64AA200612</v>
          </cell>
        </row>
        <row r="2460">
          <cell r="A2460" t="str">
            <v>KP65AA200612</v>
          </cell>
        </row>
        <row r="2461">
          <cell r="A2461" t="str">
            <v>KP66AA200612</v>
          </cell>
        </row>
        <row r="2462">
          <cell r="A2462" t="str">
            <v>MFB02AA200612</v>
          </cell>
        </row>
        <row r="2463">
          <cell r="A2463" t="str">
            <v>MFB03AA200612</v>
          </cell>
        </row>
        <row r="2464">
          <cell r="A2464" t="str">
            <v>MFB04AA200612</v>
          </cell>
        </row>
        <row r="2465">
          <cell r="A2465" t="str">
            <v>MFB06AA200612</v>
          </cell>
        </row>
        <row r="2466">
          <cell r="A2466" t="str">
            <v>MFB08AA200612</v>
          </cell>
        </row>
        <row r="2467">
          <cell r="A2467" t="str">
            <v>MFB09AA200612</v>
          </cell>
        </row>
        <row r="2468">
          <cell r="A2468" t="str">
            <v>MFB11AA200612</v>
          </cell>
        </row>
        <row r="2469">
          <cell r="A2469" t="str">
            <v>MFB61AA200612</v>
          </cell>
        </row>
        <row r="2470">
          <cell r="A2470" t="str">
            <v>RF02AA200612</v>
          </cell>
        </row>
        <row r="2471">
          <cell r="A2471" t="str">
            <v>RF03AA200612</v>
          </cell>
        </row>
        <row r="2472">
          <cell r="A2472" t="str">
            <v>RF04AA200612</v>
          </cell>
        </row>
        <row r="2473">
          <cell r="A2473" t="str">
            <v>RF06AA200612</v>
          </cell>
        </row>
        <row r="2474">
          <cell r="A2474" t="str">
            <v>RF08AA200612</v>
          </cell>
        </row>
        <row r="2475">
          <cell r="A2475" t="str">
            <v>RF09AA200612</v>
          </cell>
        </row>
        <row r="2476">
          <cell r="A2476" t="str">
            <v>RF10AA200612</v>
          </cell>
        </row>
        <row r="2477">
          <cell r="A2477" t="str">
            <v>RF11AA200612</v>
          </cell>
        </row>
        <row r="2478">
          <cell r="A2478" t="str">
            <v>RF61AA200612</v>
          </cell>
        </row>
        <row r="2479">
          <cell r="A2479" t="str">
            <v>SP11AA200612</v>
          </cell>
        </row>
        <row r="2480">
          <cell r="A2480" t="str">
            <v>SP2AA200612</v>
          </cell>
        </row>
        <row r="2481">
          <cell r="A2481" t="str">
            <v>SP3AA200612</v>
          </cell>
        </row>
        <row r="2482">
          <cell r="A2482" t="str">
            <v>SP4AA200612</v>
          </cell>
        </row>
        <row r="2483">
          <cell r="A2483" t="str">
            <v>SP6AA200612</v>
          </cell>
        </row>
        <row r="2484">
          <cell r="A2484" t="str">
            <v>SP61AA200612</v>
          </cell>
        </row>
        <row r="2485">
          <cell r="A2485" t="str">
            <v>SP62AA200612</v>
          </cell>
        </row>
        <row r="2486">
          <cell r="A2486" t="str">
            <v>SP63AA200612</v>
          </cell>
        </row>
        <row r="2487">
          <cell r="A2487" t="str">
            <v>SP64AA200612</v>
          </cell>
        </row>
        <row r="2488">
          <cell r="A2488" t="str">
            <v>SP65AA200612</v>
          </cell>
        </row>
        <row r="2489">
          <cell r="A2489" t="str">
            <v>SP66AA200612</v>
          </cell>
        </row>
        <row r="2490">
          <cell r="A2490" t="str">
            <v>SP8AA200612</v>
          </cell>
        </row>
        <row r="2491">
          <cell r="A2491" t="str">
            <v>SP9AA200612</v>
          </cell>
        </row>
        <row r="2492">
          <cell r="A2492" t="str">
            <v>KP02AA200712</v>
          </cell>
        </row>
        <row r="2493">
          <cell r="A2493" t="str">
            <v>KP03AA200712</v>
          </cell>
        </row>
        <row r="2494">
          <cell r="A2494" t="str">
            <v>KP04AA200712</v>
          </cell>
        </row>
        <row r="2495">
          <cell r="A2495" t="str">
            <v>KP06AA200712</v>
          </cell>
        </row>
        <row r="2496">
          <cell r="A2496" t="str">
            <v>KP08AA200712</v>
          </cell>
        </row>
        <row r="2497">
          <cell r="A2497" t="str">
            <v>KP09AA200712</v>
          </cell>
        </row>
        <row r="2498">
          <cell r="A2498" t="str">
            <v>KP11AA200712</v>
          </cell>
        </row>
        <row r="2499">
          <cell r="A2499" t="str">
            <v>KP61AA200712</v>
          </cell>
        </row>
        <row r="2500">
          <cell r="A2500" t="str">
            <v>KP62AA200712</v>
          </cell>
        </row>
        <row r="2501">
          <cell r="A2501" t="str">
            <v>KP63AA200712</v>
          </cell>
        </row>
        <row r="2502">
          <cell r="A2502" t="str">
            <v>KP64AA200712</v>
          </cell>
        </row>
        <row r="2503">
          <cell r="A2503" t="str">
            <v>KP65AA200712</v>
          </cell>
        </row>
        <row r="2504">
          <cell r="A2504" t="str">
            <v>KP66AA200712</v>
          </cell>
        </row>
        <row r="2505">
          <cell r="A2505" t="str">
            <v>MFB02AA200712</v>
          </cell>
        </row>
        <row r="2506">
          <cell r="A2506" t="str">
            <v>MFB03AA200712</v>
          </cell>
        </row>
        <row r="2507">
          <cell r="A2507" t="str">
            <v>MFB04AA200712</v>
          </cell>
        </row>
        <row r="2508">
          <cell r="A2508" t="str">
            <v>MFB06AA200712</v>
          </cell>
        </row>
        <row r="2509">
          <cell r="A2509" t="str">
            <v>MFB08AA200712</v>
          </cell>
        </row>
        <row r="2510">
          <cell r="A2510" t="str">
            <v>MFB09AA200712</v>
          </cell>
        </row>
        <row r="2511">
          <cell r="A2511" t="str">
            <v>MFB11AA200712</v>
          </cell>
        </row>
        <row r="2512">
          <cell r="A2512" t="str">
            <v>MFB61AA200712</v>
          </cell>
        </row>
        <row r="2513">
          <cell r="A2513" t="str">
            <v>RF02AA200712</v>
          </cell>
        </row>
        <row r="2514">
          <cell r="A2514" t="str">
            <v>RF03AA200712</v>
          </cell>
        </row>
        <row r="2515">
          <cell r="A2515" t="str">
            <v>RF04AA200712</v>
          </cell>
        </row>
        <row r="2516">
          <cell r="A2516" t="str">
            <v>RF06AA200712</v>
          </cell>
        </row>
        <row r="2517">
          <cell r="A2517" t="str">
            <v>RF08AA200712</v>
          </cell>
        </row>
        <row r="2518">
          <cell r="A2518" t="str">
            <v>RF09AA200712</v>
          </cell>
        </row>
        <row r="2519">
          <cell r="A2519" t="str">
            <v>RF10AA200712</v>
          </cell>
        </row>
        <row r="2520">
          <cell r="A2520" t="str">
            <v>RF11AA200712</v>
          </cell>
        </row>
        <row r="2521">
          <cell r="A2521" t="str">
            <v>RF61AA200712</v>
          </cell>
        </row>
        <row r="2522">
          <cell r="A2522" t="str">
            <v>SP11AA200712</v>
          </cell>
        </row>
        <row r="2523">
          <cell r="A2523" t="str">
            <v>SP2AA200712</v>
          </cell>
        </row>
        <row r="2524">
          <cell r="A2524" t="str">
            <v>SP3AA200712</v>
          </cell>
        </row>
        <row r="2525">
          <cell r="A2525" t="str">
            <v>SP4AA200712</v>
          </cell>
        </row>
        <row r="2526">
          <cell r="A2526" t="str">
            <v>SP6AA200712</v>
          </cell>
        </row>
        <row r="2527">
          <cell r="A2527" t="str">
            <v>SP61AA200712</v>
          </cell>
        </row>
        <row r="2528">
          <cell r="A2528" t="str">
            <v>SP62AA200712</v>
          </cell>
        </row>
        <row r="2529">
          <cell r="A2529" t="str">
            <v>SP63AA200712</v>
          </cell>
        </row>
        <row r="2530">
          <cell r="A2530" t="str">
            <v>SP64AA200712</v>
          </cell>
        </row>
        <row r="2531">
          <cell r="A2531" t="str">
            <v>SP65AA200712</v>
          </cell>
        </row>
        <row r="2532">
          <cell r="A2532" t="str">
            <v>SP66AA200712</v>
          </cell>
        </row>
        <row r="2533">
          <cell r="A2533" t="str">
            <v>SP8AA200712</v>
          </cell>
        </row>
        <row r="2534">
          <cell r="A2534" t="str">
            <v>SP9AA200712</v>
          </cell>
        </row>
        <row r="2535">
          <cell r="A2535" t="str">
            <v>KP99AA200512</v>
          </cell>
        </row>
        <row r="2536">
          <cell r="A2536" t="str">
            <v>RF99AA200512</v>
          </cell>
        </row>
        <row r="2537">
          <cell r="A2537" t="str">
            <v>KP99_ACAA200512</v>
          </cell>
        </row>
        <row r="2538">
          <cell r="A2538" t="str">
            <v>RF99_ACAA200512</v>
          </cell>
        </row>
        <row r="2539">
          <cell r="A2539" t="str">
            <v>KP99_ACAA200612</v>
          </cell>
        </row>
        <row r="2540">
          <cell r="A2540" t="str">
            <v>RF99_ACAA200612</v>
          </cell>
        </row>
        <row r="2541">
          <cell r="A2541" t="str">
            <v>KP99AA200512</v>
          </cell>
        </row>
        <row r="2542">
          <cell r="A2542" t="str">
            <v>RF99AA200512</v>
          </cell>
        </row>
        <row r="2543">
          <cell r="A2543" t="str">
            <v>KP99_ACAA200512</v>
          </cell>
        </row>
        <row r="2544">
          <cell r="A2544" t="str">
            <v>RF99_ACAA200512</v>
          </cell>
        </row>
        <row r="2545">
          <cell r="A2545" t="str">
            <v>KP02_ACAA200712</v>
          </cell>
        </row>
        <row r="2546">
          <cell r="A2546" t="str">
            <v>KP03_ACAA200712</v>
          </cell>
        </row>
        <row r="2547">
          <cell r="A2547" t="str">
            <v>KP04_ACAA200712</v>
          </cell>
        </row>
        <row r="2548">
          <cell r="A2548" t="str">
            <v>KP06_ACAA200712</v>
          </cell>
        </row>
        <row r="2549">
          <cell r="A2549" t="str">
            <v>KP08_ACAA200712</v>
          </cell>
        </row>
        <row r="2550">
          <cell r="A2550" t="str">
            <v>KP09_ACAA200712</v>
          </cell>
        </row>
        <row r="2551">
          <cell r="A2551" t="str">
            <v>KP11_ACAA200712</v>
          </cell>
        </row>
        <row r="2552">
          <cell r="A2552" t="str">
            <v>KP61_ACAA200712</v>
          </cell>
        </row>
        <row r="2553">
          <cell r="A2553" t="str">
            <v>KP62_ACAA200712</v>
          </cell>
        </row>
        <row r="2554">
          <cell r="A2554" t="str">
            <v>KP63_ACAA200712</v>
          </cell>
        </row>
        <row r="2555">
          <cell r="A2555" t="str">
            <v>KP64_ACAA200712</v>
          </cell>
        </row>
        <row r="2556">
          <cell r="A2556" t="str">
            <v>KP65_ACAA200712</v>
          </cell>
        </row>
        <row r="2557">
          <cell r="A2557" t="str">
            <v>KP66_ACAA200712</v>
          </cell>
        </row>
        <row r="2558">
          <cell r="A2558" t="str">
            <v>MFB02_ACAA200712</v>
          </cell>
        </row>
        <row r="2559">
          <cell r="A2559" t="str">
            <v>MFB03_ACAA200712</v>
          </cell>
        </row>
        <row r="2560">
          <cell r="A2560" t="str">
            <v>MFB04_ACAA200712</v>
          </cell>
        </row>
        <row r="2561">
          <cell r="A2561" t="str">
            <v>MFB06_ACAA200712</v>
          </cell>
        </row>
        <row r="2562">
          <cell r="A2562" t="str">
            <v>MFB08_ACAA200712</v>
          </cell>
        </row>
        <row r="2563">
          <cell r="A2563" t="str">
            <v>MFB09_ACAA200712</v>
          </cell>
        </row>
        <row r="2564">
          <cell r="A2564" t="str">
            <v>MFB11_ACAA200712</v>
          </cell>
        </row>
        <row r="2565">
          <cell r="A2565" t="str">
            <v>MFB61_ACAA200712</v>
          </cell>
        </row>
        <row r="2566">
          <cell r="A2566" t="str">
            <v>RF02_ACAA200712</v>
          </cell>
        </row>
        <row r="2567">
          <cell r="A2567" t="str">
            <v>RF03_ACAA200712</v>
          </cell>
        </row>
        <row r="2568">
          <cell r="A2568" t="str">
            <v>RF04_ACAA200712</v>
          </cell>
        </row>
        <row r="2569">
          <cell r="A2569" t="str">
            <v>RF06_ACAA200712</v>
          </cell>
        </row>
        <row r="2570">
          <cell r="A2570" t="str">
            <v>RF08_ACAA200712</v>
          </cell>
        </row>
        <row r="2571">
          <cell r="A2571" t="str">
            <v>RF09_ACAA200712</v>
          </cell>
        </row>
        <row r="2572">
          <cell r="A2572" t="str">
            <v>RF10_ACAA200712</v>
          </cell>
        </row>
        <row r="2573">
          <cell r="A2573" t="str">
            <v>RF11_ACAA200712</v>
          </cell>
        </row>
        <row r="2574">
          <cell r="A2574" t="str">
            <v>RF61_ACAA200712</v>
          </cell>
        </row>
        <row r="2575">
          <cell r="A2575" t="str">
            <v>SP99AA200612</v>
          </cell>
        </row>
        <row r="2576">
          <cell r="A2576" t="str">
            <v>KP99AA200612</v>
          </cell>
        </row>
        <row r="2577">
          <cell r="A2577" t="str">
            <v>MFB99AA200612</v>
          </cell>
        </row>
        <row r="2578">
          <cell r="A2578" t="str">
            <v>RF99AA200612</v>
          </cell>
        </row>
        <row r="2579">
          <cell r="A2579" t="str">
            <v>SP99AA200712</v>
          </cell>
        </row>
        <row r="2580">
          <cell r="A2580" t="str">
            <v>KP99AA200712</v>
          </cell>
        </row>
        <row r="2581">
          <cell r="A2581" t="str">
            <v>MFB99AA200712</v>
          </cell>
        </row>
        <row r="2582">
          <cell r="A2582" t="str">
            <v>RF99AA200712</v>
          </cell>
        </row>
        <row r="2583">
          <cell r="A2583" t="str">
            <v>KP99_ACAA200712</v>
          </cell>
        </row>
        <row r="2584">
          <cell r="A2584" t="str">
            <v>MFB99_ACAA200712</v>
          </cell>
        </row>
        <row r="2585">
          <cell r="A2585" t="str">
            <v>RF99_ACAA200712</v>
          </cell>
        </row>
        <row r="2586">
          <cell r="A2586" t="str">
            <v>KP02AA200612</v>
          </cell>
        </row>
        <row r="2587">
          <cell r="A2587" t="str">
            <v>KP03AA200612</v>
          </cell>
        </row>
        <row r="2588">
          <cell r="A2588" t="str">
            <v>KP04AA200612</v>
          </cell>
        </row>
        <row r="2589">
          <cell r="A2589" t="str">
            <v>KP08AA200612</v>
          </cell>
        </row>
        <row r="2590">
          <cell r="A2590" t="str">
            <v>KP09AA200612</v>
          </cell>
        </row>
        <row r="2591">
          <cell r="A2591" t="str">
            <v>KP11AA200612</v>
          </cell>
        </row>
        <row r="2592">
          <cell r="A2592" t="str">
            <v>KP61AA200612</v>
          </cell>
        </row>
        <row r="2593">
          <cell r="A2593" t="str">
            <v>KP63AA200612</v>
          </cell>
        </row>
        <row r="2594">
          <cell r="A2594" t="str">
            <v>KP64AA200612</v>
          </cell>
        </row>
        <row r="2595">
          <cell r="A2595" t="str">
            <v>KP65AA200612</v>
          </cell>
        </row>
        <row r="2596">
          <cell r="A2596" t="str">
            <v>KP66AA200612</v>
          </cell>
        </row>
        <row r="2597">
          <cell r="A2597" t="str">
            <v>KP67AA200612</v>
          </cell>
        </row>
        <row r="2598">
          <cell r="A2598" t="str">
            <v>MFB02AA200612</v>
          </cell>
        </row>
        <row r="2599">
          <cell r="A2599" t="str">
            <v>MFB03AA200612</v>
          </cell>
        </row>
        <row r="2600">
          <cell r="A2600" t="str">
            <v>MFB04AA200612</v>
          </cell>
        </row>
        <row r="2601">
          <cell r="A2601" t="str">
            <v>MFB08AA200612</v>
          </cell>
        </row>
        <row r="2602">
          <cell r="A2602" t="str">
            <v>MFB09AA200612</v>
          </cell>
        </row>
        <row r="2603">
          <cell r="A2603" t="str">
            <v>MFB11AA200612</v>
          </cell>
        </row>
        <row r="2604">
          <cell r="A2604" t="str">
            <v>MFB61AA200612</v>
          </cell>
        </row>
        <row r="2605">
          <cell r="A2605" t="str">
            <v>RF02AA200612</v>
          </cell>
        </row>
        <row r="2606">
          <cell r="A2606" t="str">
            <v>RF03AA200612</v>
          </cell>
        </row>
        <row r="2607">
          <cell r="A2607" t="str">
            <v>RF04AA200612</v>
          </cell>
        </row>
        <row r="2608">
          <cell r="A2608" t="str">
            <v>RF08AA200612</v>
          </cell>
        </row>
        <row r="2609">
          <cell r="A2609" t="str">
            <v>RF09AA200612</v>
          </cell>
        </row>
        <row r="2610">
          <cell r="A2610" t="str">
            <v>RF11AA200612</v>
          </cell>
        </row>
        <row r="2611">
          <cell r="A2611" t="str">
            <v>RF61AA200612</v>
          </cell>
        </row>
        <row r="2612">
          <cell r="A2612" t="str">
            <v>SP11AA200612</v>
          </cell>
        </row>
        <row r="2613">
          <cell r="A2613" t="str">
            <v>SP2AA200612</v>
          </cell>
        </row>
        <row r="2614">
          <cell r="A2614" t="str">
            <v>SP3AA200612</v>
          </cell>
        </row>
        <row r="2615">
          <cell r="A2615" t="str">
            <v>SP61AA200612</v>
          </cell>
        </row>
        <row r="2616">
          <cell r="A2616" t="str">
            <v>SP63AA200612</v>
          </cell>
        </row>
        <row r="2617">
          <cell r="A2617" t="str">
            <v>SP64AA200612</v>
          </cell>
        </row>
        <row r="2618">
          <cell r="A2618" t="str">
            <v>SP66AA200612</v>
          </cell>
        </row>
        <row r="2619">
          <cell r="A2619" t="str">
            <v>SP67AA200612</v>
          </cell>
        </row>
        <row r="2620">
          <cell r="A2620" t="str">
            <v>SP8AA200612</v>
          </cell>
        </row>
        <row r="2621">
          <cell r="A2621" t="str">
            <v>SP9AA200612</v>
          </cell>
        </row>
        <row r="2622">
          <cell r="A2622" t="str">
            <v>KP03AA200712</v>
          </cell>
        </row>
        <row r="2623">
          <cell r="A2623" t="str">
            <v>KP04AA200712</v>
          </cell>
        </row>
        <row r="2624">
          <cell r="A2624" t="str">
            <v>KP08AA200712</v>
          </cell>
        </row>
        <row r="2625">
          <cell r="A2625" t="str">
            <v>KP09AA200712</v>
          </cell>
        </row>
        <row r="2626">
          <cell r="A2626" t="str">
            <v>KP11AA200712</v>
          </cell>
        </row>
        <row r="2627">
          <cell r="A2627" t="str">
            <v>KP61AA200712</v>
          </cell>
        </row>
        <row r="2628">
          <cell r="A2628" t="str">
            <v>KP63AA200712</v>
          </cell>
        </row>
        <row r="2629">
          <cell r="A2629" t="str">
            <v>KP64AA200712</v>
          </cell>
        </row>
        <row r="2630">
          <cell r="A2630" t="str">
            <v>KP66AA200712</v>
          </cell>
        </row>
        <row r="2631">
          <cell r="A2631" t="str">
            <v>KP67AA200712</v>
          </cell>
        </row>
        <row r="2632">
          <cell r="A2632" t="str">
            <v>MFB02AA200712</v>
          </cell>
        </row>
        <row r="2633">
          <cell r="A2633" t="str">
            <v>MFB03AA200712</v>
          </cell>
        </row>
        <row r="2634">
          <cell r="A2634" t="str">
            <v>MFB04AA200712</v>
          </cell>
        </row>
        <row r="2635">
          <cell r="A2635" t="str">
            <v>MFB06AA200712</v>
          </cell>
        </row>
        <row r="2636">
          <cell r="A2636" t="str">
            <v>MFB08AA200712</v>
          </cell>
        </row>
        <row r="2637">
          <cell r="A2637" t="str">
            <v>MFB09AA200712</v>
          </cell>
        </row>
        <row r="2638">
          <cell r="A2638" t="str">
            <v>MFB11AA200712</v>
          </cell>
        </row>
        <row r="2639">
          <cell r="A2639" t="str">
            <v>MFB61AA200712</v>
          </cell>
        </row>
        <row r="2640">
          <cell r="A2640" t="str">
            <v>RF03AA200712</v>
          </cell>
        </row>
        <row r="2641">
          <cell r="A2641" t="str">
            <v>RF04AA200712</v>
          </cell>
        </row>
        <row r="2642">
          <cell r="A2642" t="str">
            <v>RF08AA200712</v>
          </cell>
        </row>
        <row r="2643">
          <cell r="A2643" t="str">
            <v>RF09AA200712</v>
          </cell>
        </row>
        <row r="2644">
          <cell r="A2644" t="str">
            <v>RF11AA200712</v>
          </cell>
        </row>
        <row r="2645">
          <cell r="A2645" t="str">
            <v>RF61AA200712</v>
          </cell>
        </row>
        <row r="2646">
          <cell r="A2646" t="str">
            <v>SP11AA200712</v>
          </cell>
        </row>
        <row r="2647">
          <cell r="A2647" t="str">
            <v>SP2AA200712</v>
          </cell>
        </row>
        <row r="2648">
          <cell r="A2648" t="str">
            <v>SP3AA200712</v>
          </cell>
        </row>
        <row r="2649">
          <cell r="A2649" t="str">
            <v>SP61AA200712</v>
          </cell>
        </row>
        <row r="2650">
          <cell r="A2650" t="str">
            <v>SP63AA200712</v>
          </cell>
        </row>
        <row r="2651">
          <cell r="A2651" t="str">
            <v>SP64AA200712</v>
          </cell>
        </row>
        <row r="2652">
          <cell r="A2652" t="str">
            <v>SP66AA200712</v>
          </cell>
        </row>
        <row r="2653">
          <cell r="A2653" t="str">
            <v>SP67AA200712</v>
          </cell>
        </row>
        <row r="2654">
          <cell r="A2654" t="str">
            <v>SP8AA200712</v>
          </cell>
        </row>
        <row r="2655">
          <cell r="A2655" t="str">
            <v>SP9AA200712</v>
          </cell>
        </row>
        <row r="2656">
          <cell r="A2656" t="str">
            <v>KP02_ACAA200712</v>
          </cell>
        </row>
        <row r="2657">
          <cell r="A2657" t="str">
            <v>KP03_ACAA200712</v>
          </cell>
        </row>
        <row r="2658">
          <cell r="A2658" t="str">
            <v>KP04_ACAA200712</v>
          </cell>
        </row>
        <row r="2659">
          <cell r="A2659" t="str">
            <v>KP08_ACAA200712</v>
          </cell>
        </row>
        <row r="2660">
          <cell r="A2660" t="str">
            <v>KP09_ACAA200712</v>
          </cell>
        </row>
        <row r="2661">
          <cell r="A2661" t="str">
            <v>KP11_ACAA200712</v>
          </cell>
        </row>
        <row r="2662">
          <cell r="A2662" t="str">
            <v>KP61_ACAA200712</v>
          </cell>
        </row>
        <row r="2663">
          <cell r="A2663" t="str">
            <v>KP63_ACAA200712</v>
          </cell>
        </row>
        <row r="2664">
          <cell r="A2664" t="str">
            <v>KP64_ACAA200712</v>
          </cell>
        </row>
        <row r="2665">
          <cell r="A2665" t="str">
            <v>KP65_ACAA200712</v>
          </cell>
        </row>
        <row r="2666">
          <cell r="A2666" t="str">
            <v>KP66_ACAA200712</v>
          </cell>
        </row>
        <row r="2667">
          <cell r="A2667" t="str">
            <v>KP67_ACAA200712</v>
          </cell>
        </row>
        <row r="2668">
          <cell r="A2668" t="str">
            <v>MFB02_ACAA200712</v>
          </cell>
        </row>
        <row r="2669">
          <cell r="A2669" t="str">
            <v>MFB03_ACAA200712</v>
          </cell>
        </row>
        <row r="2670">
          <cell r="A2670" t="str">
            <v>MFB04_ACAA200712</v>
          </cell>
        </row>
        <row r="2671">
          <cell r="A2671" t="str">
            <v>MFB08_ACAA200712</v>
          </cell>
        </row>
        <row r="2672">
          <cell r="A2672" t="str">
            <v>MFB09_ACAA200712</v>
          </cell>
        </row>
        <row r="2673">
          <cell r="A2673" t="str">
            <v>MFB11_ACAA200712</v>
          </cell>
        </row>
        <row r="2674">
          <cell r="A2674" t="str">
            <v>MFB61_ACAA200712</v>
          </cell>
        </row>
        <row r="2675">
          <cell r="A2675" t="str">
            <v>RF02_ACAA200712</v>
          </cell>
        </row>
        <row r="2676">
          <cell r="A2676" t="str">
            <v>RF03_ACAA200712</v>
          </cell>
        </row>
        <row r="2677">
          <cell r="A2677" t="str">
            <v>RF04_ACAA200712</v>
          </cell>
        </row>
        <row r="2678">
          <cell r="A2678" t="str">
            <v>RF08_ACAA200712</v>
          </cell>
        </row>
        <row r="2679">
          <cell r="A2679" t="str">
            <v>RF09_ACAA200712</v>
          </cell>
        </row>
        <row r="2680">
          <cell r="A2680" t="str">
            <v>RF11_ACAA200712</v>
          </cell>
        </row>
        <row r="2681">
          <cell r="A2681" t="str">
            <v>RF61_ACAA200712</v>
          </cell>
        </row>
        <row r="2682">
          <cell r="A2682" t="str">
            <v>KP01AA200612</v>
          </cell>
        </row>
        <row r="2683">
          <cell r="A2683" t="str">
            <v>KP02AA200612</v>
          </cell>
        </row>
        <row r="2684">
          <cell r="A2684" t="str">
            <v>KP03AA200612</v>
          </cell>
        </row>
        <row r="2685">
          <cell r="A2685" t="str">
            <v>KP04AA200612</v>
          </cell>
        </row>
        <row r="2686">
          <cell r="A2686" t="str">
            <v>KP08AA200612</v>
          </cell>
        </row>
        <row r="2687">
          <cell r="A2687" t="str">
            <v>KP09AA200612</v>
          </cell>
        </row>
        <row r="2688">
          <cell r="A2688" t="str">
            <v>KP11AA200612</v>
          </cell>
        </row>
        <row r="2689">
          <cell r="A2689" t="str">
            <v>KP61AA200612</v>
          </cell>
        </row>
        <row r="2690">
          <cell r="A2690" t="str">
            <v>KP62AA200612</v>
          </cell>
        </row>
        <row r="2691">
          <cell r="A2691" t="str">
            <v>KP63AA200612</v>
          </cell>
        </row>
        <row r="2692">
          <cell r="A2692" t="str">
            <v>KP64AA200612</v>
          </cell>
        </row>
        <row r="2693">
          <cell r="A2693" t="str">
            <v>KP65AA200612</v>
          </cell>
        </row>
        <row r="2694">
          <cell r="A2694" t="str">
            <v>KP67AA200612</v>
          </cell>
        </row>
        <row r="2695">
          <cell r="A2695" t="str">
            <v>MFB01AA200612</v>
          </cell>
        </row>
        <row r="2696">
          <cell r="A2696" t="str">
            <v>MFB02AA200612</v>
          </cell>
        </row>
        <row r="2697">
          <cell r="A2697" t="str">
            <v>MFB03AA200612</v>
          </cell>
        </row>
        <row r="2698">
          <cell r="A2698" t="str">
            <v>MFB04AA200612</v>
          </cell>
        </row>
        <row r="2699">
          <cell r="A2699" t="str">
            <v>MFB08AA200612</v>
          </cell>
        </row>
        <row r="2700">
          <cell r="A2700" t="str">
            <v>MFB09AA200612</v>
          </cell>
        </row>
        <row r="2701">
          <cell r="A2701" t="str">
            <v>MFB11AA200612</v>
          </cell>
        </row>
        <row r="2702">
          <cell r="A2702" t="str">
            <v>MFB61AA200612</v>
          </cell>
        </row>
        <row r="2703">
          <cell r="A2703" t="str">
            <v>RF01AA200612</v>
          </cell>
        </row>
        <row r="2704">
          <cell r="A2704" t="str">
            <v>RF02AA200612</v>
          </cell>
        </row>
        <row r="2705">
          <cell r="A2705" t="str">
            <v>RF03AA200612</v>
          </cell>
        </row>
        <row r="2706">
          <cell r="A2706" t="str">
            <v>RF04AA200612</v>
          </cell>
        </row>
        <row r="2707">
          <cell r="A2707" t="str">
            <v>RF08AA200612</v>
          </cell>
        </row>
        <row r="2708">
          <cell r="A2708" t="str">
            <v>RF09AA200612</v>
          </cell>
        </row>
        <row r="2709">
          <cell r="A2709" t="str">
            <v>RF11AA200612</v>
          </cell>
        </row>
        <row r="2710">
          <cell r="A2710" t="str">
            <v>RF61AA200612</v>
          </cell>
        </row>
        <row r="2711">
          <cell r="A2711" t="str">
            <v>SP1AA200612</v>
          </cell>
        </row>
        <row r="2712">
          <cell r="A2712" t="str">
            <v>SP11AA200612</v>
          </cell>
        </row>
        <row r="2713">
          <cell r="A2713" t="str">
            <v>SP2AA200612</v>
          </cell>
        </row>
        <row r="2714">
          <cell r="A2714" t="str">
            <v>SP3AA200612</v>
          </cell>
        </row>
        <row r="2715">
          <cell r="A2715" t="str">
            <v>SP4AA200612</v>
          </cell>
        </row>
        <row r="2716">
          <cell r="A2716" t="str">
            <v>SP61AA200612</v>
          </cell>
        </row>
        <row r="2717">
          <cell r="A2717" t="str">
            <v>SP62AA200612</v>
          </cell>
        </row>
        <row r="2718">
          <cell r="A2718" t="str">
            <v>SP64AA200612</v>
          </cell>
        </row>
        <row r="2719">
          <cell r="A2719" t="str">
            <v>SP65AA200612</v>
          </cell>
        </row>
        <row r="2720">
          <cell r="A2720" t="str">
            <v>SP67AA200612</v>
          </cell>
        </row>
        <row r="2721">
          <cell r="A2721" t="str">
            <v>SP8AA200612</v>
          </cell>
        </row>
        <row r="2722">
          <cell r="A2722" t="str">
            <v>SP9AA200612</v>
          </cell>
        </row>
        <row r="2723">
          <cell r="A2723" t="str">
            <v>KP01AA200712</v>
          </cell>
        </row>
        <row r="2724">
          <cell r="A2724" t="str">
            <v>KP02AA200712</v>
          </cell>
        </row>
        <row r="2725">
          <cell r="A2725" t="str">
            <v>KP03AA200712</v>
          </cell>
        </row>
        <row r="2726">
          <cell r="A2726" t="str">
            <v>KP04AA200712</v>
          </cell>
        </row>
        <row r="2727">
          <cell r="A2727" t="str">
            <v>KP08AA200712</v>
          </cell>
        </row>
        <row r="2728">
          <cell r="A2728" t="str">
            <v>KP09AA200712</v>
          </cell>
        </row>
        <row r="2729">
          <cell r="A2729" t="str">
            <v>KP11AA200712</v>
          </cell>
        </row>
        <row r="2730">
          <cell r="A2730" t="str">
            <v>KP61AA200712</v>
          </cell>
        </row>
        <row r="2731">
          <cell r="A2731" t="str">
            <v>KP62AA200712</v>
          </cell>
        </row>
        <row r="2732">
          <cell r="A2732" t="str">
            <v>KP63AA200712</v>
          </cell>
        </row>
        <row r="2733">
          <cell r="A2733" t="str">
            <v>KP64AA200712</v>
          </cell>
        </row>
        <row r="2734">
          <cell r="A2734" t="str">
            <v>KP65AA200712</v>
          </cell>
        </row>
        <row r="2735">
          <cell r="A2735" t="str">
            <v>KP67AA200712</v>
          </cell>
        </row>
        <row r="2736">
          <cell r="A2736" t="str">
            <v>MFB01AA200712</v>
          </cell>
        </row>
        <row r="2737">
          <cell r="A2737" t="str">
            <v>MFB02AA200712</v>
          </cell>
        </row>
        <row r="2738">
          <cell r="A2738" t="str">
            <v>MFB03AA200712</v>
          </cell>
        </row>
        <row r="2739">
          <cell r="A2739" t="str">
            <v>MFB04AA200712</v>
          </cell>
        </row>
        <row r="2740">
          <cell r="A2740" t="str">
            <v>MFB06AA200712</v>
          </cell>
        </row>
        <row r="2741">
          <cell r="A2741" t="str">
            <v>MFB08AA200712</v>
          </cell>
        </row>
        <row r="2742">
          <cell r="A2742" t="str">
            <v>MFB09AA200712</v>
          </cell>
        </row>
        <row r="2743">
          <cell r="A2743" t="str">
            <v>MFB11AA200712</v>
          </cell>
        </row>
        <row r="2744">
          <cell r="A2744" t="str">
            <v>MFB61AA200712</v>
          </cell>
        </row>
        <row r="2745">
          <cell r="A2745" t="str">
            <v>RF01AA200712</v>
          </cell>
        </row>
        <row r="2746">
          <cell r="A2746" t="str">
            <v>RF02AA200712</v>
          </cell>
        </row>
        <row r="2747">
          <cell r="A2747" t="str">
            <v>RF03AA200712</v>
          </cell>
        </row>
        <row r="2748">
          <cell r="A2748" t="str">
            <v>RF04AA200712</v>
          </cell>
        </row>
        <row r="2749">
          <cell r="A2749" t="str">
            <v>RF08AA200712</v>
          </cell>
        </row>
        <row r="2750">
          <cell r="A2750" t="str">
            <v>RF09AA200712</v>
          </cell>
        </row>
        <row r="2751">
          <cell r="A2751" t="str">
            <v>RF11AA200712</v>
          </cell>
        </row>
        <row r="2752">
          <cell r="A2752" t="str">
            <v>RF61AA200712</v>
          </cell>
        </row>
        <row r="2753">
          <cell r="A2753" t="str">
            <v>SP1AA200712</v>
          </cell>
        </row>
        <row r="2754">
          <cell r="A2754" t="str">
            <v>SP11AA200712</v>
          </cell>
        </row>
        <row r="2755">
          <cell r="A2755" t="str">
            <v>SP2AA200712</v>
          </cell>
        </row>
        <row r="2756">
          <cell r="A2756" t="str">
            <v>SP3AA200712</v>
          </cell>
        </row>
        <row r="2757">
          <cell r="A2757" t="str">
            <v>SP4AA200712</v>
          </cell>
        </row>
        <row r="2758">
          <cell r="A2758" t="str">
            <v>SP61AA200712</v>
          </cell>
        </row>
        <row r="2759">
          <cell r="A2759" t="str">
            <v>SP62AA200712</v>
          </cell>
        </row>
        <row r="2760">
          <cell r="A2760" t="str">
            <v>SP64AA200712</v>
          </cell>
        </row>
        <row r="2761">
          <cell r="A2761" t="str">
            <v>SP65AA200712</v>
          </cell>
        </row>
        <row r="2762">
          <cell r="A2762" t="str">
            <v>SP67AA200712</v>
          </cell>
        </row>
        <row r="2763">
          <cell r="A2763" t="str">
            <v>SP8AA200712</v>
          </cell>
        </row>
        <row r="2764">
          <cell r="A2764" t="str">
            <v>SP9AA200712</v>
          </cell>
        </row>
        <row r="2765">
          <cell r="A2765" t="str">
            <v>KP01_ACAA200712</v>
          </cell>
        </row>
        <row r="2766">
          <cell r="A2766" t="str">
            <v>KP02_ACAA200712</v>
          </cell>
        </row>
        <row r="2767">
          <cell r="A2767" t="str">
            <v>KP03_ACAA200712</v>
          </cell>
        </row>
        <row r="2768">
          <cell r="A2768" t="str">
            <v>KP04_ACAA200712</v>
          </cell>
        </row>
        <row r="2769">
          <cell r="A2769" t="str">
            <v>KP08_ACAA200712</v>
          </cell>
        </row>
        <row r="2770">
          <cell r="A2770" t="str">
            <v>KP09_ACAA200712</v>
          </cell>
        </row>
        <row r="2771">
          <cell r="A2771" t="str">
            <v>KP11_ACAA200712</v>
          </cell>
        </row>
        <row r="2772">
          <cell r="A2772" t="str">
            <v>KP61_ACAA200712</v>
          </cell>
        </row>
        <row r="2773">
          <cell r="A2773" t="str">
            <v>KP62_ACAA200712</v>
          </cell>
        </row>
        <row r="2774">
          <cell r="A2774" t="str">
            <v>KP63_ACAA200712</v>
          </cell>
        </row>
        <row r="2775">
          <cell r="A2775" t="str">
            <v>KP64_ACAA200712</v>
          </cell>
        </row>
        <row r="2776">
          <cell r="A2776" t="str">
            <v>KP65_ACAA200712</v>
          </cell>
        </row>
        <row r="2777">
          <cell r="A2777" t="str">
            <v>KP67_ACAA200712</v>
          </cell>
        </row>
        <row r="2778">
          <cell r="A2778" t="str">
            <v>MFB01_ACAA200712</v>
          </cell>
        </row>
        <row r="2779">
          <cell r="A2779" t="str">
            <v>MFB02_ACAA200712</v>
          </cell>
        </row>
        <row r="2780">
          <cell r="A2780" t="str">
            <v>MFB03_ACAA200712</v>
          </cell>
        </row>
        <row r="2781">
          <cell r="A2781" t="str">
            <v>MFB04_ACAA200712</v>
          </cell>
        </row>
        <row r="2782">
          <cell r="A2782" t="str">
            <v>MFB08_ACAA200712</v>
          </cell>
        </row>
        <row r="2783">
          <cell r="A2783" t="str">
            <v>MFB09_ACAA200712</v>
          </cell>
        </row>
        <row r="2784">
          <cell r="A2784" t="str">
            <v>MFB11_ACAA200712</v>
          </cell>
        </row>
        <row r="2785">
          <cell r="A2785" t="str">
            <v>MFB61_ACAA200712</v>
          </cell>
        </row>
        <row r="2786">
          <cell r="A2786" t="str">
            <v>RF01_ACAA200712</v>
          </cell>
        </row>
        <row r="2787">
          <cell r="A2787" t="str">
            <v>RF02_ACAA200712</v>
          </cell>
        </row>
        <row r="2788">
          <cell r="A2788" t="str">
            <v>RF03_ACAA200712</v>
          </cell>
        </row>
        <row r="2789">
          <cell r="A2789" t="str">
            <v>RF04_ACAA200712</v>
          </cell>
        </row>
        <row r="2790">
          <cell r="A2790" t="str">
            <v>RF08_ACAA200712</v>
          </cell>
        </row>
        <row r="2791">
          <cell r="A2791" t="str">
            <v>RF09_ACAA200712</v>
          </cell>
        </row>
        <row r="2792">
          <cell r="A2792" t="str">
            <v>RF11_ACAA200712</v>
          </cell>
        </row>
        <row r="2793">
          <cell r="A2793" t="str">
            <v>RF61_ACAA200712</v>
          </cell>
        </row>
        <row r="2794">
          <cell r="A2794" t="str">
            <v>KP50AA200612</v>
          </cell>
        </row>
        <row r="2795">
          <cell r="A2795" t="str">
            <v>KP51AA200612</v>
          </cell>
        </row>
        <row r="2796">
          <cell r="A2796" t="str">
            <v>KP52AA200612</v>
          </cell>
        </row>
        <row r="2797">
          <cell r="A2797" t="str">
            <v>KP55AA200612</v>
          </cell>
        </row>
        <row r="2798">
          <cell r="A2798" t="str">
            <v>KP56AA200612</v>
          </cell>
        </row>
        <row r="2799">
          <cell r="A2799" t="str">
            <v>KP60AA200612</v>
          </cell>
        </row>
        <row r="2800">
          <cell r="A2800" t="str">
            <v>RF15AA200612</v>
          </cell>
        </row>
        <row r="2801">
          <cell r="A2801" t="str">
            <v>RF50AA200612</v>
          </cell>
        </row>
        <row r="2802">
          <cell r="A2802" t="str">
            <v>RF51AA200612</v>
          </cell>
        </row>
        <row r="2803">
          <cell r="A2803" t="str">
            <v>RF52AA200612</v>
          </cell>
        </row>
        <row r="2804">
          <cell r="A2804" t="str">
            <v>RF53AA200612</v>
          </cell>
        </row>
        <row r="2805">
          <cell r="A2805" t="str">
            <v>RF57AA200612</v>
          </cell>
        </row>
        <row r="2806">
          <cell r="A2806" t="str">
            <v>KP50AA200712</v>
          </cell>
        </row>
        <row r="2807">
          <cell r="A2807" t="str">
            <v>KP51AA200712</v>
          </cell>
        </row>
        <row r="2808">
          <cell r="A2808" t="str">
            <v>KP52AA200712</v>
          </cell>
        </row>
        <row r="2809">
          <cell r="A2809" t="str">
            <v>KP55AA200712</v>
          </cell>
        </row>
        <row r="2810">
          <cell r="A2810" t="str">
            <v>KP56AA200712</v>
          </cell>
        </row>
        <row r="2811">
          <cell r="A2811" t="str">
            <v>KP60AA200712</v>
          </cell>
        </row>
        <row r="2812">
          <cell r="A2812" t="str">
            <v>RF15AA200712</v>
          </cell>
        </row>
        <row r="2813">
          <cell r="A2813" t="str">
            <v>RF50AA200712</v>
          </cell>
        </row>
        <row r="2814">
          <cell r="A2814" t="str">
            <v>RF51AA200712</v>
          </cell>
        </row>
        <row r="2815">
          <cell r="A2815" t="str">
            <v>RF52AA200712</v>
          </cell>
        </row>
        <row r="2816">
          <cell r="A2816" t="str">
            <v>RF53AA200712</v>
          </cell>
        </row>
        <row r="2817">
          <cell r="A2817" t="str">
            <v>RF57AA200712</v>
          </cell>
        </row>
        <row r="2818">
          <cell r="A2818" t="str">
            <v>KP50_ACAA200712</v>
          </cell>
        </row>
        <row r="2819">
          <cell r="A2819" t="str">
            <v>KP51_ACAA200712</v>
          </cell>
        </row>
        <row r="2820">
          <cell r="A2820" t="str">
            <v>KP52_ACAA200712</v>
          </cell>
        </row>
        <row r="2821">
          <cell r="A2821" t="str">
            <v>KP55_ACAA200712</v>
          </cell>
        </row>
        <row r="2822">
          <cell r="A2822" t="str">
            <v>KP56_ACAA200712</v>
          </cell>
        </row>
        <row r="2823">
          <cell r="A2823" t="str">
            <v>KP60_ACAA200712</v>
          </cell>
        </row>
        <row r="2824">
          <cell r="A2824" t="str">
            <v>RF15_ACAA200712</v>
          </cell>
        </row>
        <row r="2825">
          <cell r="A2825" t="str">
            <v>RF50_ACAA200712</v>
          </cell>
        </row>
        <row r="2826">
          <cell r="A2826" t="str">
            <v>RF51_ACAA200712</v>
          </cell>
        </row>
        <row r="2827">
          <cell r="A2827" t="str">
            <v>RF52_ACAA200712</v>
          </cell>
        </row>
        <row r="2828">
          <cell r="A2828" t="str">
            <v>RF53_ACAA200712</v>
          </cell>
        </row>
        <row r="2829">
          <cell r="A2829" t="str">
            <v>RF57_ACAA200712</v>
          </cell>
        </row>
        <row r="2830">
          <cell r="A2830" t="str">
            <v>KP01AA200612</v>
          </cell>
        </row>
        <row r="2831">
          <cell r="A2831" t="str">
            <v>KP02AA200612</v>
          </cell>
        </row>
        <row r="2832">
          <cell r="A2832" t="str">
            <v>KP03AA200612</v>
          </cell>
        </row>
        <row r="2833">
          <cell r="A2833" t="str">
            <v>KP04AA200612</v>
          </cell>
        </row>
        <row r="2834">
          <cell r="A2834" t="str">
            <v>KP06AA200612</v>
          </cell>
        </row>
        <row r="2835">
          <cell r="A2835" t="str">
            <v>KP08AA200612</v>
          </cell>
        </row>
        <row r="2836">
          <cell r="A2836" t="str">
            <v>KP09AA200612</v>
          </cell>
        </row>
        <row r="2837">
          <cell r="A2837" t="str">
            <v>KP11AA200612</v>
          </cell>
        </row>
        <row r="2838">
          <cell r="A2838" t="str">
            <v>KP61AA200612</v>
          </cell>
        </row>
        <row r="2839">
          <cell r="A2839" t="str">
            <v>KP62AA200612</v>
          </cell>
        </row>
        <row r="2840">
          <cell r="A2840" t="str">
            <v>KP63AA200612</v>
          </cell>
        </row>
        <row r="2841">
          <cell r="A2841" t="str">
            <v>KP64AA200612</v>
          </cell>
        </row>
        <row r="2842">
          <cell r="A2842" t="str">
            <v>KP65AA200612</v>
          </cell>
        </row>
        <row r="2843">
          <cell r="A2843" t="str">
            <v>MFB01AA200612</v>
          </cell>
        </row>
        <row r="2844">
          <cell r="A2844" t="str">
            <v>MFB02AA200612</v>
          </cell>
        </row>
        <row r="2845">
          <cell r="A2845" t="str">
            <v>MFB03AA200612</v>
          </cell>
        </row>
        <row r="2846">
          <cell r="A2846" t="str">
            <v>MFB04AA200612</v>
          </cell>
        </row>
        <row r="2847">
          <cell r="A2847" t="str">
            <v>MFB06AA200612</v>
          </cell>
        </row>
        <row r="2848">
          <cell r="A2848" t="str">
            <v>MFB08AA200612</v>
          </cell>
        </row>
        <row r="2849">
          <cell r="A2849" t="str">
            <v>MFB09AA200612</v>
          </cell>
        </row>
        <row r="2850">
          <cell r="A2850" t="str">
            <v>MFB61AA200612</v>
          </cell>
        </row>
        <row r="2851">
          <cell r="A2851" t="str">
            <v>RF01AA200612</v>
          </cell>
        </row>
        <row r="2852">
          <cell r="A2852" t="str">
            <v>RF02AA200612</v>
          </cell>
        </row>
        <row r="2853">
          <cell r="A2853" t="str">
            <v>RF03AA200612</v>
          </cell>
        </row>
        <row r="2854">
          <cell r="A2854" t="str">
            <v>RF04AA200612</v>
          </cell>
        </row>
        <row r="2855">
          <cell r="A2855" t="str">
            <v>RF06AA200612</v>
          </cell>
        </row>
        <row r="2856">
          <cell r="A2856" t="str">
            <v>RF08AA200612</v>
          </cell>
        </row>
        <row r="2857">
          <cell r="A2857" t="str">
            <v>RF09AA200612</v>
          </cell>
        </row>
        <row r="2858">
          <cell r="A2858" t="str">
            <v>RF10AA200612</v>
          </cell>
        </row>
        <row r="2859">
          <cell r="A2859" t="str">
            <v>RF61AA200612</v>
          </cell>
        </row>
        <row r="2860">
          <cell r="A2860" t="str">
            <v>SP1AA200612</v>
          </cell>
        </row>
        <row r="2861">
          <cell r="A2861" t="str">
            <v>SP11AA200612</v>
          </cell>
        </row>
        <row r="2862">
          <cell r="A2862" t="str">
            <v>SP2AA200612</v>
          </cell>
        </row>
        <row r="2863">
          <cell r="A2863" t="str">
            <v>SP3AA200612</v>
          </cell>
        </row>
        <row r="2864">
          <cell r="A2864" t="str">
            <v>SP4AA200612</v>
          </cell>
        </row>
        <row r="2865">
          <cell r="A2865" t="str">
            <v>SP6AA200612</v>
          </cell>
        </row>
        <row r="2866">
          <cell r="A2866" t="str">
            <v>SP61AA200612</v>
          </cell>
        </row>
        <row r="2867">
          <cell r="A2867" t="str">
            <v>SP62AA200612</v>
          </cell>
        </row>
        <row r="2868">
          <cell r="A2868" t="str">
            <v>SP63AA200612</v>
          </cell>
        </row>
        <row r="2869">
          <cell r="A2869" t="str">
            <v>SP64AA200612</v>
          </cell>
        </row>
        <row r="2870">
          <cell r="A2870" t="str">
            <v>SP65AA200612</v>
          </cell>
        </row>
        <row r="2871">
          <cell r="A2871" t="str">
            <v>SP8AA200612</v>
          </cell>
        </row>
        <row r="2872">
          <cell r="A2872" t="str">
            <v>SP9AA200612</v>
          </cell>
        </row>
        <row r="2873">
          <cell r="A2873" t="str">
            <v>KP01AA200712</v>
          </cell>
        </row>
        <row r="2874">
          <cell r="A2874" t="str">
            <v>KP03AA200712</v>
          </cell>
        </row>
        <row r="2875">
          <cell r="A2875" t="str">
            <v>KP04AA200712</v>
          </cell>
        </row>
        <row r="2876">
          <cell r="A2876" t="str">
            <v>KP06AA200712</v>
          </cell>
        </row>
        <row r="2877">
          <cell r="A2877" t="str">
            <v>KP08AA200712</v>
          </cell>
        </row>
        <row r="2878">
          <cell r="A2878" t="str">
            <v>KP09AA200712</v>
          </cell>
        </row>
        <row r="2879">
          <cell r="A2879" t="str">
            <v>KP11AA200712</v>
          </cell>
        </row>
        <row r="2880">
          <cell r="A2880" t="str">
            <v>KP61AA200712</v>
          </cell>
        </row>
        <row r="2881">
          <cell r="A2881" t="str">
            <v>KP62AA200712</v>
          </cell>
        </row>
        <row r="2882">
          <cell r="A2882" t="str">
            <v>KP63AA200712</v>
          </cell>
        </row>
        <row r="2883">
          <cell r="A2883" t="str">
            <v>KP64AA200712</v>
          </cell>
        </row>
        <row r="2884">
          <cell r="A2884" t="str">
            <v>KP65AA200712</v>
          </cell>
        </row>
        <row r="2885">
          <cell r="A2885" t="str">
            <v>MFB01AA200712</v>
          </cell>
        </row>
        <row r="2886">
          <cell r="A2886" t="str">
            <v>MFB02AA200712</v>
          </cell>
        </row>
        <row r="2887">
          <cell r="A2887" t="str">
            <v>MFB03AA200712</v>
          </cell>
        </row>
        <row r="2888">
          <cell r="A2888" t="str">
            <v>MFB04AA200712</v>
          </cell>
        </row>
        <row r="2889">
          <cell r="A2889" t="str">
            <v>MFB06AA200712</v>
          </cell>
        </row>
        <row r="2890">
          <cell r="A2890" t="str">
            <v>MFB08AA200712</v>
          </cell>
        </row>
        <row r="2891">
          <cell r="A2891" t="str">
            <v>MFB09AA200712</v>
          </cell>
        </row>
        <row r="2892">
          <cell r="A2892" t="str">
            <v>MFB61AA200712</v>
          </cell>
        </row>
        <row r="2893">
          <cell r="A2893" t="str">
            <v>RF01AA200712</v>
          </cell>
        </row>
        <row r="2894">
          <cell r="A2894" t="str">
            <v>RF03AA200712</v>
          </cell>
        </row>
        <row r="2895">
          <cell r="A2895" t="str">
            <v>RF04AA200712</v>
          </cell>
        </row>
        <row r="2896">
          <cell r="A2896" t="str">
            <v>RF06AA200712</v>
          </cell>
        </row>
        <row r="2897">
          <cell r="A2897" t="str">
            <v>RF08AA200712</v>
          </cell>
        </row>
        <row r="2898">
          <cell r="A2898" t="str">
            <v>RF09AA200712</v>
          </cell>
        </row>
        <row r="2899">
          <cell r="A2899" t="str">
            <v>RF10AA200712</v>
          </cell>
        </row>
        <row r="2900">
          <cell r="A2900" t="str">
            <v>RF61AA200712</v>
          </cell>
        </row>
        <row r="2901">
          <cell r="A2901" t="str">
            <v>SP1AA200712</v>
          </cell>
        </row>
        <row r="2902">
          <cell r="A2902" t="str">
            <v>SP11AA200712</v>
          </cell>
        </row>
        <row r="2903">
          <cell r="A2903" t="str">
            <v>SP2AA200712</v>
          </cell>
        </row>
        <row r="2904">
          <cell r="A2904" t="str">
            <v>SP3AA200712</v>
          </cell>
        </row>
        <row r="2905">
          <cell r="A2905" t="str">
            <v>SP4AA200712</v>
          </cell>
        </row>
        <row r="2906">
          <cell r="A2906" t="str">
            <v>SP6AA200712</v>
          </cell>
        </row>
        <row r="2907">
          <cell r="A2907" t="str">
            <v>SP61AA200712</v>
          </cell>
        </row>
        <row r="2908">
          <cell r="A2908" t="str">
            <v>SP62AA200712</v>
          </cell>
        </row>
        <row r="2909">
          <cell r="A2909" t="str">
            <v>SP63AA200712</v>
          </cell>
        </row>
        <row r="2910">
          <cell r="A2910" t="str">
            <v>SP64AA200712</v>
          </cell>
        </row>
        <row r="2911">
          <cell r="A2911" t="str">
            <v>SP65AA200712</v>
          </cell>
        </row>
        <row r="2912">
          <cell r="A2912" t="str">
            <v>SP8AA200712</v>
          </cell>
        </row>
        <row r="2913">
          <cell r="A2913" t="str">
            <v>SP9AA200712</v>
          </cell>
        </row>
        <row r="2914">
          <cell r="A2914" t="str">
            <v>KP01_ACAA200712</v>
          </cell>
        </row>
        <row r="2915">
          <cell r="A2915" t="str">
            <v>KP02_ACAA200712</v>
          </cell>
        </row>
        <row r="2916">
          <cell r="A2916" t="str">
            <v>KP03_ACAA200712</v>
          </cell>
        </row>
        <row r="2917">
          <cell r="A2917" t="str">
            <v>KP04_ACAA200712</v>
          </cell>
        </row>
        <row r="2918">
          <cell r="A2918" t="str">
            <v>KP06_ACAA200712</v>
          </cell>
        </row>
        <row r="2919">
          <cell r="A2919" t="str">
            <v>KP08_ACAA200712</v>
          </cell>
        </row>
        <row r="2920">
          <cell r="A2920" t="str">
            <v>KP09_ACAA200712</v>
          </cell>
        </row>
        <row r="2921">
          <cell r="A2921" t="str">
            <v>KP11_ACAA200712</v>
          </cell>
        </row>
        <row r="2922">
          <cell r="A2922" t="str">
            <v>KP61_ACAA200712</v>
          </cell>
        </row>
        <row r="2923">
          <cell r="A2923" t="str">
            <v>KP62_ACAA200712</v>
          </cell>
        </row>
        <row r="2924">
          <cell r="A2924" t="str">
            <v>KP63_ACAA200712</v>
          </cell>
        </row>
        <row r="2925">
          <cell r="A2925" t="str">
            <v>KP64_ACAA200712</v>
          </cell>
        </row>
        <row r="2926">
          <cell r="A2926" t="str">
            <v>KP65_ACAA200712</v>
          </cell>
        </row>
        <row r="2927">
          <cell r="A2927" t="str">
            <v>MFB01_ACAA200712</v>
          </cell>
        </row>
        <row r="2928">
          <cell r="A2928" t="str">
            <v>MFB02_ACAA200712</v>
          </cell>
        </row>
        <row r="2929">
          <cell r="A2929" t="str">
            <v>MFB03_ACAA200712</v>
          </cell>
        </row>
        <row r="2930">
          <cell r="A2930" t="str">
            <v>MFB04_ACAA200712</v>
          </cell>
        </row>
        <row r="2931">
          <cell r="A2931" t="str">
            <v>MFB06_ACAA200712</v>
          </cell>
        </row>
        <row r="2932">
          <cell r="A2932" t="str">
            <v>MFB08_ACAA200712</v>
          </cell>
        </row>
        <row r="2933">
          <cell r="A2933" t="str">
            <v>MFB09_ACAA200712</v>
          </cell>
        </row>
        <row r="2934">
          <cell r="A2934" t="str">
            <v>MFB61_ACAA200712</v>
          </cell>
        </row>
        <row r="2935">
          <cell r="A2935" t="str">
            <v>RF01_ACAA200712</v>
          </cell>
        </row>
        <row r="2936">
          <cell r="A2936" t="str">
            <v>RF02_ACAA200712</v>
          </cell>
        </row>
        <row r="2937">
          <cell r="A2937" t="str">
            <v>RF03_ACAA200712</v>
          </cell>
        </row>
        <row r="2938">
          <cell r="A2938" t="str">
            <v>RF04_ACAA200712</v>
          </cell>
        </row>
        <row r="2939">
          <cell r="A2939" t="str">
            <v>RF06_ACAA200712</v>
          </cell>
        </row>
        <row r="2940">
          <cell r="A2940" t="str">
            <v>RF08_ACAA200712</v>
          </cell>
        </row>
        <row r="2941">
          <cell r="A2941" t="str">
            <v>RF09_ACAA200712</v>
          </cell>
        </row>
        <row r="2942">
          <cell r="A2942" t="str">
            <v>RF10_ACAA200712</v>
          </cell>
        </row>
        <row r="2943">
          <cell r="A2943" t="str">
            <v>RF61_ACAA200712</v>
          </cell>
        </row>
        <row r="2944">
          <cell r="A2944" t="str">
            <v>KP02AA200612</v>
          </cell>
        </row>
        <row r="2945">
          <cell r="A2945" t="str">
            <v>KP03AA200612</v>
          </cell>
        </row>
        <row r="2946">
          <cell r="A2946" t="str">
            <v>KP08AA200612</v>
          </cell>
        </row>
        <row r="2947">
          <cell r="A2947" t="str">
            <v>KP09AA200612</v>
          </cell>
        </row>
        <row r="2948">
          <cell r="A2948" t="str">
            <v>KP11AA200612</v>
          </cell>
        </row>
        <row r="2949">
          <cell r="A2949" t="str">
            <v>KP61AA200612</v>
          </cell>
        </row>
        <row r="2950">
          <cell r="A2950" t="str">
            <v>KP63AA200612</v>
          </cell>
        </row>
        <row r="2951">
          <cell r="A2951" t="str">
            <v>KP64AA200612</v>
          </cell>
        </row>
        <row r="2952">
          <cell r="A2952" t="str">
            <v>KP65AA200612</v>
          </cell>
        </row>
        <row r="2953">
          <cell r="A2953" t="str">
            <v>MFB02AA200612</v>
          </cell>
        </row>
        <row r="2954">
          <cell r="A2954" t="str">
            <v>MFB03AA200612</v>
          </cell>
        </row>
        <row r="2955">
          <cell r="A2955" t="str">
            <v>MFB08AA200612</v>
          </cell>
        </row>
        <row r="2956">
          <cell r="A2956" t="str">
            <v>MFB09AA200612</v>
          </cell>
        </row>
        <row r="2957">
          <cell r="A2957" t="str">
            <v>MFB11AA200612</v>
          </cell>
        </row>
        <row r="2958">
          <cell r="A2958" t="str">
            <v>MFB61AA200612</v>
          </cell>
        </row>
        <row r="2959">
          <cell r="A2959" t="str">
            <v>RF02AA200612</v>
          </cell>
        </row>
        <row r="2960">
          <cell r="A2960" t="str">
            <v>RF03AA200612</v>
          </cell>
        </row>
        <row r="2961">
          <cell r="A2961" t="str">
            <v>RF08AA200612</v>
          </cell>
        </row>
        <row r="2962">
          <cell r="A2962" t="str">
            <v>RF09AA200612</v>
          </cell>
        </row>
        <row r="2963">
          <cell r="A2963" t="str">
            <v>RF11AA200612</v>
          </cell>
        </row>
        <row r="2964">
          <cell r="A2964" t="str">
            <v>RF61AA200612</v>
          </cell>
        </row>
        <row r="2965">
          <cell r="A2965" t="str">
            <v>SP11AA200612</v>
          </cell>
        </row>
        <row r="2966">
          <cell r="A2966" t="str">
            <v>SP2AA200612</v>
          </cell>
        </row>
        <row r="2967">
          <cell r="A2967" t="str">
            <v>SP3AA200612</v>
          </cell>
        </row>
        <row r="2968">
          <cell r="A2968" t="str">
            <v>SP61AA200612</v>
          </cell>
        </row>
        <row r="2969">
          <cell r="A2969" t="str">
            <v>SP63AA200612</v>
          </cell>
        </row>
        <row r="2970">
          <cell r="A2970" t="str">
            <v>SP64AA200612</v>
          </cell>
        </row>
        <row r="2971">
          <cell r="A2971" t="str">
            <v>SP65AA200612</v>
          </cell>
        </row>
        <row r="2972">
          <cell r="A2972" t="str">
            <v>SP8AA200612</v>
          </cell>
        </row>
        <row r="2973">
          <cell r="A2973" t="str">
            <v>SP9AA200612</v>
          </cell>
        </row>
        <row r="2974">
          <cell r="A2974" t="str">
            <v>KP02AA200712</v>
          </cell>
        </row>
        <row r="2975">
          <cell r="A2975" t="str">
            <v>KP03AA200712</v>
          </cell>
        </row>
        <row r="2976">
          <cell r="A2976" t="str">
            <v>KP08AA200712</v>
          </cell>
        </row>
        <row r="2977">
          <cell r="A2977" t="str">
            <v>KP09AA200712</v>
          </cell>
        </row>
        <row r="2978">
          <cell r="A2978" t="str">
            <v>KP11AA200712</v>
          </cell>
        </row>
        <row r="2979">
          <cell r="A2979" t="str">
            <v>KP61AA200712</v>
          </cell>
        </row>
        <row r="2980">
          <cell r="A2980" t="str">
            <v>KP63AA200712</v>
          </cell>
        </row>
        <row r="2981">
          <cell r="A2981" t="str">
            <v>KP64AA200712</v>
          </cell>
        </row>
        <row r="2982">
          <cell r="A2982" t="str">
            <v>KP65AA200712</v>
          </cell>
        </row>
        <row r="2983">
          <cell r="A2983" t="str">
            <v>MFB02AA200712</v>
          </cell>
        </row>
        <row r="2984">
          <cell r="A2984" t="str">
            <v>MFB03AA200712</v>
          </cell>
        </row>
        <row r="2985">
          <cell r="A2985" t="str">
            <v>MFB06AA200712</v>
          </cell>
        </row>
        <row r="2986">
          <cell r="A2986" t="str">
            <v>MFB08AA200712</v>
          </cell>
        </row>
        <row r="2987">
          <cell r="A2987" t="str">
            <v>MFB09AA200712</v>
          </cell>
        </row>
        <row r="2988">
          <cell r="A2988" t="str">
            <v>MFB11AA200712</v>
          </cell>
        </row>
        <row r="2989">
          <cell r="A2989" t="str">
            <v>MFB61AA200712</v>
          </cell>
        </row>
        <row r="2990">
          <cell r="A2990" t="str">
            <v>RF02AA200712</v>
          </cell>
        </row>
        <row r="2991">
          <cell r="A2991" t="str">
            <v>RF03AA200712</v>
          </cell>
        </row>
        <row r="2992">
          <cell r="A2992" t="str">
            <v>RF08AA200712</v>
          </cell>
        </row>
        <row r="2993">
          <cell r="A2993" t="str">
            <v>RF09AA200712</v>
          </cell>
        </row>
        <row r="2994">
          <cell r="A2994" t="str">
            <v>RF11AA200712</v>
          </cell>
        </row>
        <row r="2995">
          <cell r="A2995" t="str">
            <v>RF61AA200712</v>
          </cell>
        </row>
        <row r="2996">
          <cell r="A2996" t="str">
            <v>SP11AA200712</v>
          </cell>
        </row>
        <row r="2997">
          <cell r="A2997" t="str">
            <v>SP2AA200712</v>
          </cell>
        </row>
        <row r="2998">
          <cell r="A2998" t="str">
            <v>SP3AA200712</v>
          </cell>
        </row>
        <row r="2999">
          <cell r="A2999" t="str">
            <v>SP61AA200712</v>
          </cell>
        </row>
        <row r="3000">
          <cell r="A3000" t="str">
            <v>SP63AA200712</v>
          </cell>
        </row>
        <row r="3001">
          <cell r="A3001" t="str">
            <v>SP64AA200712</v>
          </cell>
        </row>
        <row r="3002">
          <cell r="A3002" t="str">
            <v>SP65AA200712</v>
          </cell>
        </row>
        <row r="3003">
          <cell r="A3003" t="str">
            <v>SP8AA200712</v>
          </cell>
        </row>
        <row r="3004">
          <cell r="A3004" t="str">
            <v>SP9AA200712</v>
          </cell>
        </row>
        <row r="3005">
          <cell r="A3005" t="str">
            <v>KP01_ACAA200612</v>
          </cell>
        </row>
        <row r="3006">
          <cell r="A3006" t="str">
            <v>KP02_ACAA200612</v>
          </cell>
        </row>
        <row r="3007">
          <cell r="A3007" t="str">
            <v>KP03_ACAA200612</v>
          </cell>
        </row>
        <row r="3008">
          <cell r="A3008" t="str">
            <v>KP04_ACAA200612</v>
          </cell>
        </row>
        <row r="3009">
          <cell r="A3009" t="str">
            <v>KP06_ACAA200612</v>
          </cell>
        </row>
        <row r="3010">
          <cell r="A3010" t="str">
            <v>KP08_ACAA200612</v>
          </cell>
        </row>
        <row r="3011">
          <cell r="A3011" t="str">
            <v>KP09_ACAA200612</v>
          </cell>
        </row>
        <row r="3012">
          <cell r="A3012" t="str">
            <v>KP61_ACAA200612</v>
          </cell>
        </row>
        <row r="3013">
          <cell r="A3013" t="str">
            <v>KP62_ACAA200612</v>
          </cell>
        </row>
        <row r="3014">
          <cell r="A3014" t="str">
            <v>KP63_ACAA200612</v>
          </cell>
        </row>
        <row r="3015">
          <cell r="A3015" t="str">
            <v>KP64_ACAA200612</v>
          </cell>
        </row>
        <row r="3016">
          <cell r="A3016" t="str">
            <v>KP65_ACAA200612</v>
          </cell>
        </row>
        <row r="3017">
          <cell r="A3017" t="str">
            <v>KP66_ACAA200612</v>
          </cell>
        </row>
        <row r="3018">
          <cell r="A3018" t="str">
            <v>KP67_ACAA200612</v>
          </cell>
        </row>
        <row r="3019">
          <cell r="A3019" t="str">
            <v>KP02_ACAA200712</v>
          </cell>
        </row>
        <row r="3020">
          <cell r="A3020" t="str">
            <v>KP03_ACAA200712</v>
          </cell>
        </row>
        <row r="3021">
          <cell r="A3021" t="str">
            <v>KP08_ACAA200712</v>
          </cell>
        </row>
        <row r="3022">
          <cell r="A3022" t="str">
            <v>KP09_ACAA200712</v>
          </cell>
        </row>
        <row r="3023">
          <cell r="A3023" t="str">
            <v>KP11_ACAA200712</v>
          </cell>
        </row>
        <row r="3024">
          <cell r="A3024" t="str">
            <v>KP61_ACAA200712</v>
          </cell>
        </row>
        <row r="3025">
          <cell r="A3025" t="str">
            <v>KP63_ACAA200712</v>
          </cell>
        </row>
        <row r="3026">
          <cell r="A3026" t="str">
            <v>KP64_ACAA200712</v>
          </cell>
        </row>
        <row r="3027">
          <cell r="A3027" t="str">
            <v>KP65_ACAA200712</v>
          </cell>
        </row>
        <row r="3028">
          <cell r="A3028" t="str">
            <v>MFB02_ACAA200712</v>
          </cell>
        </row>
        <row r="3029">
          <cell r="A3029" t="str">
            <v>MFB03_ACAA200712</v>
          </cell>
        </row>
        <row r="3030">
          <cell r="A3030" t="str">
            <v>MFB08_ACAA200712</v>
          </cell>
        </row>
        <row r="3031">
          <cell r="A3031" t="str">
            <v>MFB09_ACAA200712</v>
          </cell>
        </row>
        <row r="3032">
          <cell r="A3032" t="str">
            <v>MFB11_ACAA200712</v>
          </cell>
        </row>
        <row r="3033">
          <cell r="A3033" t="str">
            <v>MFB61_ACAA200712</v>
          </cell>
        </row>
        <row r="3034">
          <cell r="A3034" t="str">
            <v>RF02_ACAA200712</v>
          </cell>
        </row>
        <row r="3035">
          <cell r="A3035" t="str">
            <v>RF03_ACAA200712</v>
          </cell>
        </row>
        <row r="3036">
          <cell r="A3036" t="str">
            <v>RF08_ACAA200712</v>
          </cell>
        </row>
        <row r="3037">
          <cell r="A3037" t="str">
            <v>RF09_ACAA200712</v>
          </cell>
        </row>
        <row r="3038">
          <cell r="A3038" t="str">
            <v>RF11_ACAA200712</v>
          </cell>
        </row>
        <row r="3039">
          <cell r="A3039" t="str">
            <v>RF61_ACAA200712</v>
          </cell>
        </row>
        <row r="3040">
          <cell r="A3040" t="str">
            <v>KP68_ACAA200612</v>
          </cell>
        </row>
        <row r="3041">
          <cell r="A3041" t="str">
            <v>KP01AA200612</v>
          </cell>
        </row>
        <row r="3042">
          <cell r="A3042" t="str">
            <v>KP02AA200612</v>
          </cell>
        </row>
        <row r="3043">
          <cell r="A3043" t="str">
            <v>KP03AA200612</v>
          </cell>
        </row>
        <row r="3044">
          <cell r="A3044" t="str">
            <v>KP04AA200612</v>
          </cell>
        </row>
        <row r="3045">
          <cell r="A3045" t="str">
            <v>KP06AA200612</v>
          </cell>
        </row>
        <row r="3046">
          <cell r="A3046" t="str">
            <v>KP08AA200612</v>
          </cell>
        </row>
        <row r="3047">
          <cell r="A3047" t="str">
            <v>KP09AA200612</v>
          </cell>
        </row>
        <row r="3048">
          <cell r="A3048" t="str">
            <v>KP11AA200612</v>
          </cell>
        </row>
        <row r="3049">
          <cell r="A3049" t="str">
            <v>KP61AA200612</v>
          </cell>
        </row>
        <row r="3050">
          <cell r="A3050" t="str">
            <v>KP62AA200612</v>
          </cell>
        </row>
        <row r="3051">
          <cell r="A3051" t="str">
            <v>KP63AA200612</v>
          </cell>
        </row>
        <row r="3052">
          <cell r="A3052" t="str">
            <v>KP64AA200612</v>
          </cell>
        </row>
        <row r="3053">
          <cell r="A3053" t="str">
            <v>KP65AA200612</v>
          </cell>
        </row>
        <row r="3054">
          <cell r="A3054" t="str">
            <v>KP66AA200612</v>
          </cell>
        </row>
        <row r="3055">
          <cell r="A3055" t="str">
            <v>KP67AA200612</v>
          </cell>
        </row>
        <row r="3056">
          <cell r="A3056" t="str">
            <v>MFB01AA200612</v>
          </cell>
        </row>
        <row r="3057">
          <cell r="A3057" t="str">
            <v>MFB02AA200612</v>
          </cell>
        </row>
        <row r="3058">
          <cell r="A3058" t="str">
            <v>MFB03AA200612</v>
          </cell>
        </row>
        <row r="3059">
          <cell r="A3059" t="str">
            <v>MFB04AA200612</v>
          </cell>
        </row>
        <row r="3060">
          <cell r="A3060" t="str">
            <v>MFB06AA200612</v>
          </cell>
        </row>
        <row r="3061">
          <cell r="A3061" t="str">
            <v>MFB08AA200612</v>
          </cell>
        </row>
        <row r="3062">
          <cell r="A3062" t="str">
            <v>MFB09AA200612</v>
          </cell>
        </row>
        <row r="3063">
          <cell r="A3063" t="str">
            <v>MFB11AA200612</v>
          </cell>
        </row>
        <row r="3064">
          <cell r="A3064" t="str">
            <v>MFB61AA200612</v>
          </cell>
        </row>
        <row r="3065">
          <cell r="A3065" t="str">
            <v>RF01AA200612</v>
          </cell>
        </row>
        <row r="3066">
          <cell r="A3066" t="str">
            <v>RF02AA200612</v>
          </cell>
        </row>
        <row r="3067">
          <cell r="A3067" t="str">
            <v>RF03AA200612</v>
          </cell>
        </row>
        <row r="3068">
          <cell r="A3068" t="str">
            <v>RF04AA200612</v>
          </cell>
        </row>
        <row r="3069">
          <cell r="A3069" t="str">
            <v>RF06AA200612</v>
          </cell>
        </row>
        <row r="3070">
          <cell r="A3070" t="str">
            <v>RF08AA200612</v>
          </cell>
        </row>
        <row r="3071">
          <cell r="A3071" t="str">
            <v>RF09AA200612</v>
          </cell>
        </row>
        <row r="3072">
          <cell r="A3072" t="str">
            <v>RF10AA200612</v>
          </cell>
        </row>
        <row r="3073">
          <cell r="A3073" t="str">
            <v>RF11AA200612</v>
          </cell>
        </row>
        <row r="3074">
          <cell r="A3074" t="str">
            <v>RF61AA200612</v>
          </cell>
        </row>
        <row r="3075">
          <cell r="A3075" t="str">
            <v>SP1AA200612</v>
          </cell>
        </row>
        <row r="3076">
          <cell r="A3076" t="str">
            <v>SP11AA200612</v>
          </cell>
        </row>
        <row r="3077">
          <cell r="A3077" t="str">
            <v>SP2AA200612</v>
          </cell>
        </row>
        <row r="3078">
          <cell r="A3078" t="str">
            <v>SP3AA200612</v>
          </cell>
        </row>
        <row r="3079">
          <cell r="A3079" t="str">
            <v>SP4AA200612</v>
          </cell>
        </row>
        <row r="3080">
          <cell r="A3080" t="str">
            <v>SP6AA200612</v>
          </cell>
        </row>
        <row r="3081">
          <cell r="A3081" t="str">
            <v>SP61AA200612</v>
          </cell>
        </row>
        <row r="3082">
          <cell r="A3082" t="str">
            <v>SP62AA200612</v>
          </cell>
        </row>
        <row r="3083">
          <cell r="A3083" t="str">
            <v>SP63AA200612</v>
          </cell>
        </row>
        <row r="3084">
          <cell r="A3084" t="str">
            <v>SP64AA200612</v>
          </cell>
        </row>
        <row r="3085">
          <cell r="A3085" t="str">
            <v>SP65AA200612</v>
          </cell>
        </row>
        <row r="3086">
          <cell r="A3086" t="str">
            <v>SP66AA200612</v>
          </cell>
        </row>
        <row r="3087">
          <cell r="A3087" t="str">
            <v>SP67AA200612</v>
          </cell>
        </row>
        <row r="3088">
          <cell r="A3088" t="str">
            <v>SP8AA200612</v>
          </cell>
        </row>
        <row r="3089">
          <cell r="A3089" t="str">
            <v>SP9AA200612</v>
          </cell>
        </row>
        <row r="3090">
          <cell r="A3090" t="str">
            <v>KP01AA200712</v>
          </cell>
        </row>
        <row r="3091">
          <cell r="A3091" t="str">
            <v>KP02AA200712</v>
          </cell>
        </row>
        <row r="3092">
          <cell r="A3092" t="str">
            <v>KP03AA200712</v>
          </cell>
        </row>
        <row r="3093">
          <cell r="A3093" t="str">
            <v>KP04AA200712</v>
          </cell>
        </row>
        <row r="3094">
          <cell r="A3094" t="str">
            <v>KP06AA200712</v>
          </cell>
        </row>
        <row r="3095">
          <cell r="A3095" t="str">
            <v>KP08AA200712</v>
          </cell>
        </row>
        <row r="3096">
          <cell r="A3096" t="str">
            <v>KP09AA200712</v>
          </cell>
        </row>
        <row r="3097">
          <cell r="A3097" t="str">
            <v>KP11AA200712</v>
          </cell>
        </row>
        <row r="3098">
          <cell r="A3098" t="str">
            <v>KP61AA200712</v>
          </cell>
        </row>
        <row r="3099">
          <cell r="A3099" t="str">
            <v>KP62AA200712</v>
          </cell>
        </row>
        <row r="3100">
          <cell r="A3100" t="str">
            <v>KP63AA200712</v>
          </cell>
        </row>
        <row r="3101">
          <cell r="A3101" t="str">
            <v>KP64AA200712</v>
          </cell>
        </row>
        <row r="3102">
          <cell r="A3102" t="str">
            <v>KP65AA200712</v>
          </cell>
        </row>
        <row r="3103">
          <cell r="A3103" t="str">
            <v>KP66AA200712</v>
          </cell>
        </row>
        <row r="3104">
          <cell r="A3104" t="str">
            <v>KP67AA200712</v>
          </cell>
        </row>
        <row r="3105">
          <cell r="A3105" t="str">
            <v>MFB01AA200712</v>
          </cell>
        </row>
        <row r="3106">
          <cell r="A3106" t="str">
            <v>MFB02AA200712</v>
          </cell>
        </row>
        <row r="3107">
          <cell r="A3107" t="str">
            <v>MFB03AA200712</v>
          </cell>
        </row>
        <row r="3108">
          <cell r="A3108" t="str">
            <v>MFB04AA200712</v>
          </cell>
        </row>
        <row r="3109">
          <cell r="A3109" t="str">
            <v>MFB06AA200712</v>
          </cell>
        </row>
        <row r="3110">
          <cell r="A3110" t="str">
            <v>MFB08AA200712</v>
          </cell>
        </row>
        <row r="3111">
          <cell r="A3111" t="str">
            <v>MFB09AA200712</v>
          </cell>
        </row>
        <row r="3112">
          <cell r="A3112" t="str">
            <v>MFB11AA200712</v>
          </cell>
        </row>
        <row r="3113">
          <cell r="A3113" t="str">
            <v>MFB61AA200712</v>
          </cell>
        </row>
        <row r="3114">
          <cell r="A3114" t="str">
            <v>RF01AA200712</v>
          </cell>
        </row>
        <row r="3115">
          <cell r="A3115" t="str">
            <v>RF02AA200712</v>
          </cell>
        </row>
        <row r="3116">
          <cell r="A3116" t="str">
            <v>RF03AA200712</v>
          </cell>
        </row>
        <row r="3117">
          <cell r="A3117" t="str">
            <v>RF04AA200712</v>
          </cell>
        </row>
        <row r="3118">
          <cell r="A3118" t="str">
            <v>RF06AA200712</v>
          </cell>
        </row>
        <row r="3119">
          <cell r="A3119" t="str">
            <v>RF08AA200712</v>
          </cell>
        </row>
        <row r="3120">
          <cell r="A3120" t="str">
            <v>RF09AA200712</v>
          </cell>
        </row>
        <row r="3121">
          <cell r="A3121" t="str">
            <v>RF10AA200712</v>
          </cell>
        </row>
        <row r="3122">
          <cell r="A3122" t="str">
            <v>RF11AA200712</v>
          </cell>
        </row>
        <row r="3123">
          <cell r="A3123" t="str">
            <v>RF61AA200712</v>
          </cell>
        </row>
        <row r="3124">
          <cell r="A3124" t="str">
            <v>SP1AA200712</v>
          </cell>
        </row>
        <row r="3125">
          <cell r="A3125" t="str">
            <v>SP11AA200712</v>
          </cell>
        </row>
        <row r="3126">
          <cell r="A3126" t="str">
            <v>SP2AA200712</v>
          </cell>
        </row>
        <row r="3127">
          <cell r="A3127" t="str">
            <v>SP3AA200712</v>
          </cell>
        </row>
        <row r="3128">
          <cell r="A3128" t="str">
            <v>SP4AA200712</v>
          </cell>
        </row>
        <row r="3129">
          <cell r="A3129" t="str">
            <v>SP6AA200712</v>
          </cell>
        </row>
        <row r="3130">
          <cell r="A3130" t="str">
            <v>SP61AA200712</v>
          </cell>
        </row>
        <row r="3131">
          <cell r="A3131" t="str">
            <v>SP62AA200712</v>
          </cell>
        </row>
        <row r="3132">
          <cell r="A3132" t="str">
            <v>SP63AA200712</v>
          </cell>
        </row>
        <row r="3133">
          <cell r="A3133" t="str">
            <v>SP64AA200712</v>
          </cell>
        </row>
        <row r="3134">
          <cell r="A3134" t="str">
            <v>SP65AA200712</v>
          </cell>
        </row>
        <row r="3135">
          <cell r="A3135" t="str">
            <v>SP66AA200712</v>
          </cell>
        </row>
        <row r="3136">
          <cell r="A3136" t="str">
            <v>SP67AA200712</v>
          </cell>
        </row>
        <row r="3137">
          <cell r="A3137" t="str">
            <v>SP8AA200712</v>
          </cell>
        </row>
        <row r="3138">
          <cell r="A3138" t="str">
            <v>SP9AA200712</v>
          </cell>
        </row>
        <row r="3139">
          <cell r="A3139" t="str">
            <v>MFB01_ACAA200612</v>
          </cell>
        </row>
        <row r="3140">
          <cell r="A3140" t="str">
            <v>MFB02_ACAA200612</v>
          </cell>
        </row>
        <row r="3141">
          <cell r="A3141" t="str">
            <v>MFB03_ACAA200612</v>
          </cell>
        </row>
        <row r="3142">
          <cell r="A3142" t="str">
            <v>MFB04_ACAA200612</v>
          </cell>
        </row>
        <row r="3143">
          <cell r="A3143" t="str">
            <v>MFB06_ACAA200612</v>
          </cell>
        </row>
        <row r="3144">
          <cell r="A3144" t="str">
            <v>MFB08_ACAA200612</v>
          </cell>
        </row>
        <row r="3145">
          <cell r="A3145" t="str">
            <v>MFB09_ACAA200612</v>
          </cell>
        </row>
        <row r="3146">
          <cell r="A3146" t="str">
            <v>MFB61_ACAA200612</v>
          </cell>
        </row>
        <row r="3147">
          <cell r="A3147" t="str">
            <v>RF01_ACAA200612</v>
          </cell>
        </row>
        <row r="3148">
          <cell r="A3148" t="str">
            <v>RF02_ACAA200612</v>
          </cell>
        </row>
        <row r="3149">
          <cell r="A3149" t="str">
            <v>RF03_ACAA200612</v>
          </cell>
        </row>
        <row r="3150">
          <cell r="A3150" t="str">
            <v>RF04_ACAA200612</v>
          </cell>
        </row>
        <row r="3151">
          <cell r="A3151" t="str">
            <v>RF06_ACAA200612</v>
          </cell>
        </row>
        <row r="3152">
          <cell r="A3152" t="str">
            <v>RF08_ACAA200612</v>
          </cell>
        </row>
        <row r="3153">
          <cell r="A3153" t="str">
            <v>RF09_ACAA200612</v>
          </cell>
        </row>
        <row r="3154">
          <cell r="A3154" t="str">
            <v>RF10_ACAA200612</v>
          </cell>
        </row>
        <row r="3155">
          <cell r="A3155" t="str">
            <v>RF61_ACAA200612</v>
          </cell>
        </row>
        <row r="3156">
          <cell r="A3156" t="str">
            <v>KP01_ACAA200712</v>
          </cell>
        </row>
        <row r="3157">
          <cell r="A3157" t="str">
            <v>KP02_ACAA200712</v>
          </cell>
        </row>
        <row r="3158">
          <cell r="A3158" t="str">
            <v>KP03_ACAA200712</v>
          </cell>
        </row>
        <row r="3159">
          <cell r="A3159" t="str">
            <v>KP04_ACAA200712</v>
          </cell>
        </row>
        <row r="3160">
          <cell r="A3160" t="str">
            <v>KP06_ACAA200712</v>
          </cell>
        </row>
        <row r="3161">
          <cell r="A3161" t="str">
            <v>KP08_ACAA200712</v>
          </cell>
        </row>
        <row r="3162">
          <cell r="A3162" t="str">
            <v>KP09_ACAA200712</v>
          </cell>
        </row>
        <row r="3163">
          <cell r="A3163" t="str">
            <v>KP11_ACAA200712</v>
          </cell>
        </row>
        <row r="3164">
          <cell r="A3164" t="str">
            <v>KP61_ACAA200712</v>
          </cell>
        </row>
        <row r="3165">
          <cell r="A3165" t="str">
            <v>KP62_ACAA200712</v>
          </cell>
        </row>
        <row r="3166">
          <cell r="A3166" t="str">
            <v>KP63_ACAA200712</v>
          </cell>
        </row>
        <row r="3167">
          <cell r="A3167" t="str">
            <v>KP64_ACAA200712</v>
          </cell>
        </row>
        <row r="3168">
          <cell r="A3168" t="str">
            <v>KP65_ACAA200712</v>
          </cell>
        </row>
        <row r="3169">
          <cell r="A3169" t="str">
            <v>KP66_ACAA200712</v>
          </cell>
        </row>
        <row r="3170">
          <cell r="A3170" t="str">
            <v>KP67_ACAA200712</v>
          </cell>
        </row>
        <row r="3171">
          <cell r="A3171" t="str">
            <v>MFB01_ACAA200712</v>
          </cell>
        </row>
        <row r="3172">
          <cell r="A3172" t="str">
            <v>MFB02_ACAA200712</v>
          </cell>
        </row>
        <row r="3173">
          <cell r="A3173" t="str">
            <v>MFB03_ACAA200712</v>
          </cell>
        </row>
        <row r="3174">
          <cell r="A3174" t="str">
            <v>MFB04_ACAA200712</v>
          </cell>
        </row>
        <row r="3175">
          <cell r="A3175" t="str">
            <v>MFB06_ACAA200712</v>
          </cell>
        </row>
        <row r="3176">
          <cell r="A3176" t="str">
            <v>MFB08_ACAA200712</v>
          </cell>
        </row>
        <row r="3177">
          <cell r="A3177" t="str">
            <v>MFB09_ACAA200712</v>
          </cell>
        </row>
        <row r="3178">
          <cell r="A3178" t="str">
            <v>MFB11_ACAA200712</v>
          </cell>
        </row>
        <row r="3179">
          <cell r="A3179" t="str">
            <v>MFB61_ACAA200712</v>
          </cell>
        </row>
        <row r="3180">
          <cell r="A3180" t="str">
            <v>RF01_ACAA200712</v>
          </cell>
        </row>
        <row r="3181">
          <cell r="A3181" t="str">
            <v>RF02_ACAA200712</v>
          </cell>
        </row>
        <row r="3182">
          <cell r="A3182" t="str">
            <v>RF03_ACAA200712</v>
          </cell>
        </row>
        <row r="3183">
          <cell r="A3183" t="str">
            <v>RF04_ACAA200712</v>
          </cell>
        </row>
        <row r="3184">
          <cell r="A3184" t="str">
            <v>RF06_ACAA200712</v>
          </cell>
        </row>
        <row r="3185">
          <cell r="A3185" t="str">
            <v>RF08_ACAA200712</v>
          </cell>
        </row>
        <row r="3186">
          <cell r="A3186" t="str">
            <v>RF09_ACAA200712</v>
          </cell>
        </row>
        <row r="3187">
          <cell r="A3187" t="str">
            <v>RF10_ACAA200712</v>
          </cell>
        </row>
        <row r="3188">
          <cell r="A3188" t="str">
            <v>RF11_ACAA200712</v>
          </cell>
        </row>
        <row r="3189">
          <cell r="A3189" t="str">
            <v>RF61_ACAA200712</v>
          </cell>
        </row>
        <row r="3190">
          <cell r="A3190" t="str">
            <v>SP99AA200612</v>
          </cell>
        </row>
        <row r="3191">
          <cell r="A3191" t="str">
            <v>KP99AA200612</v>
          </cell>
        </row>
        <row r="3192">
          <cell r="A3192" t="str">
            <v>MFB99AA200612</v>
          </cell>
        </row>
        <row r="3193">
          <cell r="A3193" t="str">
            <v>RF99AA200612</v>
          </cell>
        </row>
        <row r="3194">
          <cell r="A3194" t="str">
            <v>SP99AA200712</v>
          </cell>
        </row>
        <row r="3195">
          <cell r="A3195" t="str">
            <v>KP99AA200712</v>
          </cell>
        </row>
        <row r="3196">
          <cell r="A3196" t="str">
            <v>MFB99AA200712</v>
          </cell>
        </row>
        <row r="3197">
          <cell r="A3197" t="str">
            <v>RF99AA200712</v>
          </cell>
        </row>
        <row r="3198">
          <cell r="A3198" t="str">
            <v>KP99_ACAA200712</v>
          </cell>
        </row>
        <row r="3199">
          <cell r="A3199" t="str">
            <v>MFB99_ACAA200712</v>
          </cell>
        </row>
        <row r="3200">
          <cell r="A3200" t="str">
            <v>RF99_ACAA200712</v>
          </cell>
        </row>
        <row r="3201">
          <cell r="A3201" t="str">
            <v>KP01AA200612</v>
          </cell>
        </row>
        <row r="3202">
          <cell r="A3202" t="str">
            <v>KP02AA200612</v>
          </cell>
        </row>
        <row r="3203">
          <cell r="A3203" t="str">
            <v>KP03AA200612</v>
          </cell>
        </row>
        <row r="3204">
          <cell r="A3204" t="str">
            <v>KP04AA200612</v>
          </cell>
        </row>
        <row r="3205">
          <cell r="A3205" t="str">
            <v>KP06AA200612</v>
          </cell>
        </row>
        <row r="3206">
          <cell r="A3206" t="str">
            <v>KP08AA200612</v>
          </cell>
        </row>
        <row r="3207">
          <cell r="A3207" t="str">
            <v>KP09AA200612</v>
          </cell>
        </row>
        <row r="3208">
          <cell r="A3208" t="str">
            <v>KP11AA200612</v>
          </cell>
        </row>
        <row r="3209">
          <cell r="A3209" t="str">
            <v>KP61AA200612</v>
          </cell>
        </row>
        <row r="3210">
          <cell r="A3210" t="str">
            <v>KP62AA200612</v>
          </cell>
        </row>
        <row r="3211">
          <cell r="A3211" t="str">
            <v>KP63AA200612</v>
          </cell>
        </row>
        <row r="3212">
          <cell r="A3212" t="str">
            <v>KP64AA200612</v>
          </cell>
        </row>
        <row r="3213">
          <cell r="A3213" t="str">
            <v>KP65AA200612</v>
          </cell>
        </row>
        <row r="3214">
          <cell r="A3214" t="str">
            <v>KP66AA200612</v>
          </cell>
        </row>
        <row r="3215">
          <cell r="A3215" t="str">
            <v>KP67AA200612</v>
          </cell>
        </row>
        <row r="3216">
          <cell r="A3216" t="str">
            <v>MFB01AA200612</v>
          </cell>
        </row>
        <row r="3217">
          <cell r="A3217" t="str">
            <v>MFB02AA200612</v>
          </cell>
        </row>
        <row r="3218">
          <cell r="A3218" t="str">
            <v>MFB03AA200612</v>
          </cell>
        </row>
        <row r="3219">
          <cell r="A3219" t="str">
            <v>MFB04AA200612</v>
          </cell>
        </row>
        <row r="3220">
          <cell r="A3220" t="str">
            <v>MFB06AA200612</v>
          </cell>
        </row>
        <row r="3221">
          <cell r="A3221" t="str">
            <v>MFB08AA200612</v>
          </cell>
        </row>
        <row r="3222">
          <cell r="A3222" t="str">
            <v>MFB09AA200612</v>
          </cell>
        </row>
        <row r="3223">
          <cell r="A3223" t="str">
            <v>MFB11AA200612</v>
          </cell>
        </row>
        <row r="3224">
          <cell r="A3224" t="str">
            <v>MFB61AA200612</v>
          </cell>
        </row>
        <row r="3225">
          <cell r="A3225" t="str">
            <v>RF01AA200612</v>
          </cell>
        </row>
        <row r="3226">
          <cell r="A3226" t="str">
            <v>RF02AA200612</v>
          </cell>
        </row>
        <row r="3227">
          <cell r="A3227" t="str">
            <v>RF03AA200612</v>
          </cell>
        </row>
        <row r="3228">
          <cell r="A3228" t="str">
            <v>RF04AA200612</v>
          </cell>
        </row>
        <row r="3229">
          <cell r="A3229" t="str">
            <v>RF06AA200612</v>
          </cell>
        </row>
        <row r="3230">
          <cell r="A3230" t="str">
            <v>RF08AA200612</v>
          </cell>
        </row>
        <row r="3231">
          <cell r="A3231" t="str">
            <v>RF09AA200612</v>
          </cell>
        </row>
        <row r="3232">
          <cell r="A3232" t="str">
            <v>RF10AA200612</v>
          </cell>
        </row>
        <row r="3233">
          <cell r="A3233" t="str">
            <v>RF11AA200612</v>
          </cell>
        </row>
        <row r="3234">
          <cell r="A3234" t="str">
            <v>RF61AA200612</v>
          </cell>
        </row>
        <row r="3235">
          <cell r="A3235" t="str">
            <v>SP1AA200612</v>
          </cell>
        </row>
        <row r="3236">
          <cell r="A3236" t="str">
            <v>SP11AA200612</v>
          </cell>
        </row>
        <row r="3237">
          <cell r="A3237" t="str">
            <v>SP2AA200612</v>
          </cell>
        </row>
        <row r="3238">
          <cell r="A3238" t="str">
            <v>SP3AA200612</v>
          </cell>
        </row>
        <row r="3239">
          <cell r="A3239" t="str">
            <v>SP4AA200612</v>
          </cell>
        </row>
        <row r="3240">
          <cell r="A3240" t="str">
            <v>SP6AA200612</v>
          </cell>
        </row>
        <row r="3241">
          <cell r="A3241" t="str">
            <v>SP61AA200612</v>
          </cell>
        </row>
        <row r="3242">
          <cell r="A3242" t="str">
            <v>SP62AA200612</v>
          </cell>
        </row>
        <row r="3243">
          <cell r="A3243" t="str">
            <v>SP63AA200612</v>
          </cell>
        </row>
        <row r="3244">
          <cell r="A3244" t="str">
            <v>SP64AA200612</v>
          </cell>
        </row>
        <row r="3245">
          <cell r="A3245" t="str">
            <v>SP65AA200612</v>
          </cell>
        </row>
        <row r="3246">
          <cell r="A3246" t="str">
            <v>SP66AA200612</v>
          </cell>
        </row>
        <row r="3247">
          <cell r="A3247" t="str">
            <v>SP67AA200612</v>
          </cell>
        </row>
        <row r="3248">
          <cell r="A3248" t="str">
            <v>SP8AA200612</v>
          </cell>
        </row>
        <row r="3249">
          <cell r="A3249" t="str">
            <v>SP9AA200612</v>
          </cell>
        </row>
        <row r="3250">
          <cell r="A3250" t="str">
            <v>KP01AA200712</v>
          </cell>
        </row>
        <row r="3251">
          <cell r="A3251" t="str">
            <v>KP02AA200712</v>
          </cell>
        </row>
        <row r="3252">
          <cell r="A3252" t="str">
            <v>KP03AA200712</v>
          </cell>
        </row>
        <row r="3253">
          <cell r="A3253" t="str">
            <v>KP04AA200712</v>
          </cell>
        </row>
        <row r="3254">
          <cell r="A3254" t="str">
            <v>KP06AA200712</v>
          </cell>
        </row>
        <row r="3255">
          <cell r="A3255" t="str">
            <v>KP08AA200712</v>
          </cell>
        </row>
        <row r="3256">
          <cell r="A3256" t="str">
            <v>KP09AA200712</v>
          </cell>
        </row>
        <row r="3257">
          <cell r="A3257" t="str">
            <v>KP11AA200712</v>
          </cell>
        </row>
        <row r="3258">
          <cell r="A3258" t="str">
            <v>KP61AA200712</v>
          </cell>
        </row>
        <row r="3259">
          <cell r="A3259" t="str">
            <v>KP62AA200712</v>
          </cell>
        </row>
        <row r="3260">
          <cell r="A3260" t="str">
            <v>KP63AA200712</v>
          </cell>
        </row>
        <row r="3261">
          <cell r="A3261" t="str">
            <v>KP64AA200712</v>
          </cell>
        </row>
        <row r="3262">
          <cell r="A3262" t="str">
            <v>KP65AA200712</v>
          </cell>
        </row>
        <row r="3263">
          <cell r="A3263" t="str">
            <v>KP66AA200712</v>
          </cell>
        </row>
        <row r="3264">
          <cell r="A3264" t="str">
            <v>KP67AA200712</v>
          </cell>
        </row>
        <row r="3265">
          <cell r="A3265" t="str">
            <v>MFB01AA200712</v>
          </cell>
        </row>
        <row r="3266">
          <cell r="A3266" t="str">
            <v>MFB02AA200712</v>
          </cell>
        </row>
        <row r="3267">
          <cell r="A3267" t="str">
            <v>MFB03AA200712</v>
          </cell>
        </row>
        <row r="3268">
          <cell r="A3268" t="str">
            <v>MFB04AA200712</v>
          </cell>
        </row>
        <row r="3269">
          <cell r="A3269" t="str">
            <v>MFB06AA200712</v>
          </cell>
        </row>
        <row r="3270">
          <cell r="A3270" t="str">
            <v>MFB08AA200712</v>
          </cell>
        </row>
        <row r="3271">
          <cell r="A3271" t="str">
            <v>MFB09AA200712</v>
          </cell>
        </row>
        <row r="3272">
          <cell r="A3272" t="str">
            <v>MFB11AA200712</v>
          </cell>
        </row>
        <row r="3273">
          <cell r="A3273" t="str">
            <v>MFB61AA200712</v>
          </cell>
        </row>
        <row r="3274">
          <cell r="A3274" t="str">
            <v>RF01AA200712</v>
          </cell>
        </row>
        <row r="3275">
          <cell r="A3275" t="str">
            <v>RF02AA200712</v>
          </cell>
        </row>
        <row r="3276">
          <cell r="A3276" t="str">
            <v>RF03AA200712</v>
          </cell>
        </row>
        <row r="3277">
          <cell r="A3277" t="str">
            <v>RF04AA200712</v>
          </cell>
        </row>
        <row r="3278">
          <cell r="A3278" t="str">
            <v>RF06AA200712</v>
          </cell>
        </row>
        <row r="3279">
          <cell r="A3279" t="str">
            <v>RF08AA200712</v>
          </cell>
        </row>
        <row r="3280">
          <cell r="A3280" t="str">
            <v>RF09AA200712</v>
          </cell>
        </row>
        <row r="3281">
          <cell r="A3281" t="str">
            <v>RF10AA200712</v>
          </cell>
        </row>
        <row r="3282">
          <cell r="A3282" t="str">
            <v>RF11AA200712</v>
          </cell>
        </row>
        <row r="3283">
          <cell r="A3283" t="str">
            <v>RF61AA200712</v>
          </cell>
        </row>
        <row r="3284">
          <cell r="A3284" t="str">
            <v>SP1AA200712</v>
          </cell>
        </row>
        <row r="3285">
          <cell r="A3285" t="str">
            <v>SP11AA200712</v>
          </cell>
        </row>
        <row r="3286">
          <cell r="A3286" t="str">
            <v>SP2AA200712</v>
          </cell>
        </row>
        <row r="3287">
          <cell r="A3287" t="str">
            <v>SP3AA200712</v>
          </cell>
        </row>
        <row r="3288">
          <cell r="A3288" t="str">
            <v>SP4AA200712</v>
          </cell>
        </row>
        <row r="3289">
          <cell r="A3289" t="str">
            <v>SP6AA200712</v>
          </cell>
        </row>
        <row r="3290">
          <cell r="A3290" t="str">
            <v>SP61AA200712</v>
          </cell>
        </row>
        <row r="3291">
          <cell r="A3291" t="str">
            <v>SP62AA200712</v>
          </cell>
        </row>
        <row r="3292">
          <cell r="A3292" t="str">
            <v>SP63AA200712</v>
          </cell>
        </row>
        <row r="3293">
          <cell r="A3293" t="str">
            <v>SP64AA200712</v>
          </cell>
        </row>
        <row r="3294">
          <cell r="A3294" t="str">
            <v>SP65AA200712</v>
          </cell>
        </row>
        <row r="3295">
          <cell r="A3295" t="str">
            <v>SP66AA200712</v>
          </cell>
        </row>
        <row r="3296">
          <cell r="A3296" t="str">
            <v>SP67AA200712</v>
          </cell>
        </row>
        <row r="3297">
          <cell r="A3297" t="str">
            <v>SP8AA200712</v>
          </cell>
        </row>
        <row r="3298">
          <cell r="A3298" t="str">
            <v>SP9AA200712</v>
          </cell>
        </row>
        <row r="3299">
          <cell r="A3299" t="str">
            <v>KP01_ACAA200712</v>
          </cell>
        </row>
        <row r="3300">
          <cell r="A3300" t="str">
            <v>KP02_ACAA200712</v>
          </cell>
        </row>
        <row r="3301">
          <cell r="A3301" t="str">
            <v>KP03_ACAA200712</v>
          </cell>
        </row>
        <row r="3302">
          <cell r="A3302" t="str">
            <v>KP04_ACAA200712</v>
          </cell>
        </row>
        <row r="3303">
          <cell r="A3303" t="str">
            <v>KP06_ACAA200712</v>
          </cell>
        </row>
        <row r="3304">
          <cell r="A3304" t="str">
            <v>KP08_ACAA200712</v>
          </cell>
        </row>
        <row r="3305">
          <cell r="A3305" t="str">
            <v>KP09_ACAA200712</v>
          </cell>
        </row>
        <row r="3306">
          <cell r="A3306" t="str">
            <v>KP11_ACAA200712</v>
          </cell>
        </row>
        <row r="3307">
          <cell r="A3307" t="str">
            <v>KP61_ACAA200712</v>
          </cell>
        </row>
        <row r="3308">
          <cell r="A3308" t="str">
            <v>KP62_ACAA200712</v>
          </cell>
        </row>
        <row r="3309">
          <cell r="A3309" t="str">
            <v>KP63_ACAA200712</v>
          </cell>
        </row>
        <row r="3310">
          <cell r="A3310" t="str">
            <v>KP64_ACAA200712</v>
          </cell>
        </row>
        <row r="3311">
          <cell r="A3311" t="str">
            <v>KP65_ACAA200712</v>
          </cell>
        </row>
        <row r="3312">
          <cell r="A3312" t="str">
            <v>KP66_ACAA200712</v>
          </cell>
        </row>
        <row r="3313">
          <cell r="A3313" t="str">
            <v>KP67_ACAA200712</v>
          </cell>
        </row>
        <row r="3314">
          <cell r="A3314" t="str">
            <v>MFB01_ACAA200712</v>
          </cell>
        </row>
        <row r="3315">
          <cell r="A3315" t="str">
            <v>MFB02_ACAA200712</v>
          </cell>
        </row>
        <row r="3316">
          <cell r="A3316" t="str">
            <v>MFB03_ACAA200712</v>
          </cell>
        </row>
        <row r="3317">
          <cell r="A3317" t="str">
            <v>MFB04_ACAA200712</v>
          </cell>
        </row>
        <row r="3318">
          <cell r="A3318" t="str">
            <v>MFB06_ACAA200712</v>
          </cell>
        </row>
        <row r="3319">
          <cell r="A3319" t="str">
            <v>MFB08_ACAA200712</v>
          </cell>
        </row>
        <row r="3320">
          <cell r="A3320" t="str">
            <v>MFB09_ACAA200712</v>
          </cell>
        </row>
        <row r="3321">
          <cell r="A3321" t="str">
            <v>MFB11_ACAA200712</v>
          </cell>
        </row>
        <row r="3322">
          <cell r="A3322" t="str">
            <v>MFB61_ACAA200712</v>
          </cell>
        </row>
        <row r="3323">
          <cell r="A3323" t="str">
            <v>RF01_ACAA200712</v>
          </cell>
        </row>
        <row r="3324">
          <cell r="A3324" t="str">
            <v>RF02_ACAA200712</v>
          </cell>
        </row>
        <row r="3325">
          <cell r="A3325" t="str">
            <v>RF03_ACAA200712</v>
          </cell>
        </row>
        <row r="3326">
          <cell r="A3326" t="str">
            <v>RF04_ACAA200712</v>
          </cell>
        </row>
        <row r="3327">
          <cell r="A3327" t="str">
            <v>RF06_ACAA200712</v>
          </cell>
        </row>
        <row r="3328">
          <cell r="A3328" t="str">
            <v>RF08_ACAA200712</v>
          </cell>
        </row>
        <row r="3329">
          <cell r="A3329" t="str">
            <v>RF09_ACAA200712</v>
          </cell>
        </row>
        <row r="3330">
          <cell r="A3330" t="str">
            <v>RF10_ACAA200712</v>
          </cell>
        </row>
        <row r="3331">
          <cell r="A3331" t="str">
            <v>RF11_ACAA200712</v>
          </cell>
        </row>
        <row r="3332">
          <cell r="A3332" t="str">
            <v>RF61_ACAA200712</v>
          </cell>
        </row>
        <row r="3333">
          <cell r="A3333" t="str">
            <v>SP99AA200612</v>
          </cell>
        </row>
        <row r="3334">
          <cell r="A3334" t="str">
            <v>KP99AA200612</v>
          </cell>
        </row>
        <row r="3335">
          <cell r="A3335" t="str">
            <v>MFB99AA200612</v>
          </cell>
        </row>
        <row r="3336">
          <cell r="A3336" t="str">
            <v>RF99AA200612</v>
          </cell>
        </row>
        <row r="3337">
          <cell r="A3337" t="str">
            <v>SP99AA200712</v>
          </cell>
        </row>
        <row r="3338">
          <cell r="A3338" t="str">
            <v>KP99AA200712</v>
          </cell>
        </row>
        <row r="3339">
          <cell r="A3339" t="str">
            <v>MFB99AA200712</v>
          </cell>
        </row>
        <row r="3340">
          <cell r="A3340" t="str">
            <v>RF99AA200712</v>
          </cell>
        </row>
        <row r="3341">
          <cell r="A3341" t="str">
            <v>KP99_ACAA200712</v>
          </cell>
        </row>
        <row r="3342">
          <cell r="A3342" t="str">
            <v>MFB99_ACAA200712</v>
          </cell>
        </row>
        <row r="3343">
          <cell r="A3343" t="str">
            <v>RF99_ACAA200712</v>
          </cell>
        </row>
        <row r="3344">
          <cell r="A3344" t="str">
            <v>KP03AA200612</v>
          </cell>
        </row>
        <row r="3345">
          <cell r="A3345" t="str">
            <v>KP04AA200612</v>
          </cell>
        </row>
        <row r="3346">
          <cell r="A3346" t="str">
            <v>KP06AA200612</v>
          </cell>
        </row>
        <row r="3347">
          <cell r="A3347" t="str">
            <v>KP08AA200612</v>
          </cell>
        </row>
        <row r="3348">
          <cell r="A3348" t="str">
            <v>KP09AA200612</v>
          </cell>
        </row>
        <row r="3349">
          <cell r="A3349" t="str">
            <v>KP11AA200612</v>
          </cell>
        </row>
        <row r="3350">
          <cell r="A3350" t="str">
            <v>KP61AA200612</v>
          </cell>
        </row>
        <row r="3351">
          <cell r="A3351" t="str">
            <v>KP62AA200612</v>
          </cell>
        </row>
        <row r="3352">
          <cell r="A3352" t="str">
            <v>KP64AA200612</v>
          </cell>
        </row>
        <row r="3353">
          <cell r="A3353" t="str">
            <v>KP65AA200612</v>
          </cell>
        </row>
        <row r="3354">
          <cell r="A3354" t="str">
            <v>KP66AA200612</v>
          </cell>
        </row>
        <row r="3355">
          <cell r="A3355" t="str">
            <v>KP67AA200612</v>
          </cell>
        </row>
        <row r="3356">
          <cell r="A3356" t="str">
            <v>MFB02AA200612</v>
          </cell>
        </row>
        <row r="3357">
          <cell r="A3357" t="str">
            <v>MFB03AA200612</v>
          </cell>
        </row>
        <row r="3358">
          <cell r="A3358" t="str">
            <v>MFB04AA200612</v>
          </cell>
        </row>
        <row r="3359">
          <cell r="A3359" t="str">
            <v>MFB06AA200612</v>
          </cell>
        </row>
        <row r="3360">
          <cell r="A3360" t="str">
            <v>MFB08AA200612</v>
          </cell>
        </row>
        <row r="3361">
          <cell r="A3361" t="str">
            <v>MFB11AA200612</v>
          </cell>
        </row>
        <row r="3362">
          <cell r="A3362" t="str">
            <v>MFB61AA200612</v>
          </cell>
        </row>
        <row r="3363">
          <cell r="A3363" t="str">
            <v>RF03AA200612</v>
          </cell>
        </row>
        <row r="3364">
          <cell r="A3364" t="str">
            <v>RF04AA200612</v>
          </cell>
        </row>
        <row r="3365">
          <cell r="A3365" t="str">
            <v>RF06AA200612</v>
          </cell>
        </row>
        <row r="3366">
          <cell r="A3366" t="str">
            <v>RF08AA200612</v>
          </cell>
        </row>
        <row r="3367">
          <cell r="A3367" t="str">
            <v>RF10AA200612</v>
          </cell>
        </row>
        <row r="3368">
          <cell r="A3368" t="str">
            <v>RF11AA200612</v>
          </cell>
        </row>
        <row r="3369">
          <cell r="A3369" t="str">
            <v>RF61AA200612</v>
          </cell>
        </row>
        <row r="3370">
          <cell r="A3370" t="str">
            <v>SP11AA200612</v>
          </cell>
        </row>
        <row r="3371">
          <cell r="A3371" t="str">
            <v>SP3AA200612</v>
          </cell>
        </row>
        <row r="3372">
          <cell r="A3372" t="str">
            <v>SP4AA200612</v>
          </cell>
        </row>
        <row r="3373">
          <cell r="A3373" t="str">
            <v>SP6AA200612</v>
          </cell>
        </row>
        <row r="3374">
          <cell r="A3374" t="str">
            <v>SP61AA200612</v>
          </cell>
        </row>
        <row r="3375">
          <cell r="A3375" t="str">
            <v>SP63AA200612</v>
          </cell>
        </row>
        <row r="3376">
          <cell r="A3376" t="str">
            <v>SP64AA200612</v>
          </cell>
        </row>
        <row r="3377">
          <cell r="A3377" t="str">
            <v>SP65AA200612</v>
          </cell>
        </row>
        <row r="3378">
          <cell r="A3378" t="str">
            <v>SP66AA200612</v>
          </cell>
        </row>
        <row r="3379">
          <cell r="A3379" t="str">
            <v>SP67AA200612</v>
          </cell>
        </row>
        <row r="3380">
          <cell r="A3380" t="str">
            <v>SP8AA200612</v>
          </cell>
        </row>
        <row r="3381">
          <cell r="A3381" t="str">
            <v>SP9AA200612</v>
          </cell>
        </row>
        <row r="3382">
          <cell r="A3382" t="str">
            <v>KP03AA200712</v>
          </cell>
        </row>
        <row r="3383">
          <cell r="A3383" t="str">
            <v>KP04AA200712</v>
          </cell>
        </row>
        <row r="3384">
          <cell r="A3384" t="str">
            <v>KP06AA200712</v>
          </cell>
        </row>
        <row r="3385">
          <cell r="A3385" t="str">
            <v>KP08AA200712</v>
          </cell>
        </row>
        <row r="3386">
          <cell r="A3386" t="str">
            <v>KP09AA200712</v>
          </cell>
        </row>
        <row r="3387">
          <cell r="A3387" t="str">
            <v>KP11AA200712</v>
          </cell>
        </row>
        <row r="3388">
          <cell r="A3388" t="str">
            <v>KP61AA200712</v>
          </cell>
        </row>
        <row r="3389">
          <cell r="A3389" t="str">
            <v>KP62AA200712</v>
          </cell>
        </row>
        <row r="3390">
          <cell r="A3390" t="str">
            <v>KP64AA200712</v>
          </cell>
        </row>
        <row r="3391">
          <cell r="A3391" t="str">
            <v>KP65AA200712</v>
          </cell>
        </row>
        <row r="3392">
          <cell r="A3392" t="str">
            <v>KP66AA200712</v>
          </cell>
        </row>
        <row r="3393">
          <cell r="A3393" t="str">
            <v>KP67AA200712</v>
          </cell>
        </row>
        <row r="3394">
          <cell r="A3394" t="str">
            <v>MFB02AA200712</v>
          </cell>
        </row>
        <row r="3395">
          <cell r="A3395" t="str">
            <v>MFB03AA200712</v>
          </cell>
        </row>
        <row r="3396">
          <cell r="A3396" t="str">
            <v>MFB04AA200712</v>
          </cell>
        </row>
        <row r="3397">
          <cell r="A3397" t="str">
            <v>MFB06AA200712</v>
          </cell>
        </row>
        <row r="3398">
          <cell r="A3398" t="str">
            <v>MFB08AA200712</v>
          </cell>
        </row>
        <row r="3399">
          <cell r="A3399" t="str">
            <v>MFB11AA200712</v>
          </cell>
        </row>
        <row r="3400">
          <cell r="A3400" t="str">
            <v>MFB61AA200712</v>
          </cell>
        </row>
        <row r="3401">
          <cell r="A3401" t="str">
            <v>RF03AA200712</v>
          </cell>
        </row>
        <row r="3402">
          <cell r="A3402" t="str">
            <v>RF04AA200712</v>
          </cell>
        </row>
        <row r="3403">
          <cell r="A3403" t="str">
            <v>RF06AA200712</v>
          </cell>
        </row>
        <row r="3404">
          <cell r="A3404" t="str">
            <v>RF08AA200712</v>
          </cell>
        </row>
        <row r="3405">
          <cell r="A3405" t="str">
            <v>RF10AA200712</v>
          </cell>
        </row>
        <row r="3406">
          <cell r="A3406" t="str">
            <v>RF11AA200712</v>
          </cell>
        </row>
        <row r="3407">
          <cell r="A3407" t="str">
            <v>RF61AA200712</v>
          </cell>
        </row>
        <row r="3408">
          <cell r="A3408" t="str">
            <v>SP11AA200712</v>
          </cell>
        </row>
        <row r="3409">
          <cell r="A3409" t="str">
            <v>SP3AA200712</v>
          </cell>
        </row>
        <row r="3410">
          <cell r="A3410" t="str">
            <v>SP4AA200712</v>
          </cell>
        </row>
        <row r="3411">
          <cell r="A3411" t="str">
            <v>SP6AA200712</v>
          </cell>
        </row>
        <row r="3412">
          <cell r="A3412" t="str">
            <v>SP61AA200712</v>
          </cell>
        </row>
        <row r="3413">
          <cell r="A3413" t="str">
            <v>SP63AA200712</v>
          </cell>
        </row>
        <row r="3414">
          <cell r="A3414" t="str">
            <v>SP64AA200712</v>
          </cell>
        </row>
        <row r="3415">
          <cell r="A3415" t="str">
            <v>SP65AA200712</v>
          </cell>
        </row>
        <row r="3416">
          <cell r="A3416" t="str">
            <v>SP66AA200712</v>
          </cell>
        </row>
        <row r="3417">
          <cell r="A3417" t="str">
            <v>SP67AA200712</v>
          </cell>
        </row>
        <row r="3418">
          <cell r="A3418" t="str">
            <v>SP8AA200712</v>
          </cell>
        </row>
        <row r="3419">
          <cell r="A3419" t="str">
            <v>SP9AA200712</v>
          </cell>
        </row>
        <row r="3420">
          <cell r="A3420" t="str">
            <v>KP03_ACAA200712</v>
          </cell>
        </row>
        <row r="3421">
          <cell r="A3421" t="str">
            <v>KP04_ACAA200712</v>
          </cell>
        </row>
        <row r="3422">
          <cell r="A3422" t="str">
            <v>KP06_ACAA200712</v>
          </cell>
        </row>
        <row r="3423">
          <cell r="A3423" t="str">
            <v>KP08_ACAA200712</v>
          </cell>
        </row>
        <row r="3424">
          <cell r="A3424" t="str">
            <v>KP09_ACAA200712</v>
          </cell>
        </row>
        <row r="3425">
          <cell r="A3425" t="str">
            <v>KP11_ACAA200712</v>
          </cell>
        </row>
        <row r="3426">
          <cell r="A3426" t="str">
            <v>KP61_ACAA200712</v>
          </cell>
        </row>
        <row r="3427">
          <cell r="A3427" t="str">
            <v>KP62_ACAA200712</v>
          </cell>
        </row>
        <row r="3428">
          <cell r="A3428" t="str">
            <v>KP64_ACAA200712</v>
          </cell>
        </row>
        <row r="3429">
          <cell r="A3429" t="str">
            <v>KP65_ACAA200712</v>
          </cell>
        </row>
        <row r="3430">
          <cell r="A3430" t="str">
            <v>KP66_ACAA200712</v>
          </cell>
        </row>
        <row r="3431">
          <cell r="A3431" t="str">
            <v>KP67_ACAA200712</v>
          </cell>
        </row>
        <row r="3432">
          <cell r="A3432" t="str">
            <v>MFB03_ACAA200712</v>
          </cell>
        </row>
        <row r="3433">
          <cell r="A3433" t="str">
            <v>MFB04_ACAA200712</v>
          </cell>
        </row>
        <row r="3434">
          <cell r="A3434" t="str">
            <v>MFB06_ACAA200712</v>
          </cell>
        </row>
        <row r="3435">
          <cell r="A3435" t="str">
            <v>MFB08_ACAA200712</v>
          </cell>
        </row>
        <row r="3436">
          <cell r="A3436" t="str">
            <v>MFB09_ACAA200712</v>
          </cell>
        </row>
        <row r="3437">
          <cell r="A3437" t="str">
            <v>MFB11_ACAA200712</v>
          </cell>
        </row>
        <row r="3438">
          <cell r="A3438" t="str">
            <v>MFB61_ACAA200712</v>
          </cell>
        </row>
        <row r="3439">
          <cell r="A3439" t="str">
            <v>RF03_ACAA200712</v>
          </cell>
        </row>
        <row r="3440">
          <cell r="A3440" t="str">
            <v>RF04_ACAA200712</v>
          </cell>
        </row>
        <row r="3441">
          <cell r="A3441" t="str">
            <v>RF06_ACAA200712</v>
          </cell>
        </row>
        <row r="3442">
          <cell r="A3442" t="str">
            <v>RF08_ACAA200712</v>
          </cell>
        </row>
        <row r="3443">
          <cell r="A3443" t="str">
            <v>RF09_ACAA200712</v>
          </cell>
        </row>
        <row r="3444">
          <cell r="A3444" t="str">
            <v>RF10_ACAA200712</v>
          </cell>
        </row>
        <row r="3445">
          <cell r="A3445" t="str">
            <v>RF11_ACAA200712</v>
          </cell>
        </row>
        <row r="3446">
          <cell r="A3446" t="str">
            <v>RF61_ACAA200712</v>
          </cell>
        </row>
        <row r="3447">
          <cell r="A3447" t="str">
            <v>SP99AA200612</v>
          </cell>
        </row>
        <row r="3448">
          <cell r="A3448" t="str">
            <v>KP99AA200612</v>
          </cell>
        </row>
        <row r="3449">
          <cell r="A3449" t="str">
            <v>MFB99AA200612</v>
          </cell>
        </row>
        <row r="3450">
          <cell r="A3450" t="str">
            <v>RF99AA200612</v>
          </cell>
        </row>
        <row r="3451">
          <cell r="A3451" t="str">
            <v>SP99AA200712</v>
          </cell>
        </row>
        <row r="3452">
          <cell r="A3452" t="str">
            <v>KP99AA200712</v>
          </cell>
        </row>
        <row r="3453">
          <cell r="A3453" t="str">
            <v>MFB99AA200712</v>
          </cell>
        </row>
        <row r="3454">
          <cell r="A3454" t="str">
            <v>RF99AA200712</v>
          </cell>
        </row>
        <row r="3455">
          <cell r="A3455" t="str">
            <v>KP99_ACAA200712</v>
          </cell>
        </row>
        <row r="3456">
          <cell r="A3456" t="str">
            <v>MFB99_ACAA200712</v>
          </cell>
        </row>
        <row r="3457">
          <cell r="A3457" t="str">
            <v>RF99_ACAA200712</v>
          </cell>
        </row>
        <row r="3458">
          <cell r="A3458" t="str">
            <v>KP01AA200612</v>
          </cell>
        </row>
        <row r="3459">
          <cell r="A3459" t="str">
            <v>KP02AA200612</v>
          </cell>
        </row>
        <row r="3460">
          <cell r="A3460" t="str">
            <v>KP03AA200612</v>
          </cell>
        </row>
        <row r="3461">
          <cell r="A3461" t="str">
            <v>KP04AA200612</v>
          </cell>
        </row>
        <row r="3462">
          <cell r="A3462" t="str">
            <v>KP06AA200612</v>
          </cell>
        </row>
        <row r="3463">
          <cell r="A3463" t="str">
            <v>KP08AA200612</v>
          </cell>
        </row>
        <row r="3464">
          <cell r="A3464" t="str">
            <v>KP09AA200612</v>
          </cell>
        </row>
        <row r="3465">
          <cell r="A3465" t="str">
            <v>KP11AA200612</v>
          </cell>
        </row>
        <row r="3466">
          <cell r="A3466" t="str">
            <v>KP61AA200612</v>
          </cell>
        </row>
        <row r="3467">
          <cell r="A3467" t="str">
            <v>KP62AA200612</v>
          </cell>
        </row>
        <row r="3468">
          <cell r="A3468" t="str">
            <v>KP63AA200612</v>
          </cell>
        </row>
        <row r="3469">
          <cell r="A3469" t="str">
            <v>KP64AA200612</v>
          </cell>
        </row>
        <row r="3470">
          <cell r="A3470" t="str">
            <v>KP65AA200612</v>
          </cell>
        </row>
        <row r="3471">
          <cell r="A3471" t="str">
            <v>KP66AA200612</v>
          </cell>
        </row>
        <row r="3472">
          <cell r="A3472" t="str">
            <v>KP67AA200612</v>
          </cell>
        </row>
        <row r="3473">
          <cell r="A3473" t="str">
            <v>MFB01AA200612</v>
          </cell>
        </row>
        <row r="3474">
          <cell r="A3474" t="str">
            <v>MFB02AA200612</v>
          </cell>
        </row>
        <row r="3475">
          <cell r="A3475" t="str">
            <v>MFB03AA200612</v>
          </cell>
        </row>
        <row r="3476">
          <cell r="A3476" t="str">
            <v>MFB04AA200612</v>
          </cell>
        </row>
        <row r="3477">
          <cell r="A3477" t="str">
            <v>MFB06AA200612</v>
          </cell>
        </row>
        <row r="3478">
          <cell r="A3478" t="str">
            <v>MFB08AA200612</v>
          </cell>
        </row>
        <row r="3479">
          <cell r="A3479" t="str">
            <v>MFB09AA200612</v>
          </cell>
        </row>
        <row r="3480">
          <cell r="A3480" t="str">
            <v>MFB11AA200612</v>
          </cell>
        </row>
        <row r="3481">
          <cell r="A3481" t="str">
            <v>MFB61AA200612</v>
          </cell>
        </row>
        <row r="3482">
          <cell r="A3482" t="str">
            <v>RF01AA200612</v>
          </cell>
        </row>
        <row r="3483">
          <cell r="A3483" t="str">
            <v>RF02AA200612</v>
          </cell>
        </row>
        <row r="3484">
          <cell r="A3484" t="str">
            <v>RF03AA200612</v>
          </cell>
        </row>
        <row r="3485">
          <cell r="A3485" t="str">
            <v>RF04AA200612</v>
          </cell>
        </row>
        <row r="3486">
          <cell r="A3486" t="str">
            <v>RF06AA200612</v>
          </cell>
        </row>
        <row r="3487">
          <cell r="A3487" t="str">
            <v>RF08AA200612</v>
          </cell>
        </row>
        <row r="3488">
          <cell r="A3488" t="str">
            <v>RF09AA200612</v>
          </cell>
        </row>
        <row r="3489">
          <cell r="A3489" t="str">
            <v>RF10AA200612</v>
          </cell>
        </row>
        <row r="3490">
          <cell r="A3490" t="str">
            <v>RF11AA200612</v>
          </cell>
        </row>
        <row r="3491">
          <cell r="A3491" t="str">
            <v>RF61AA200612</v>
          </cell>
        </row>
        <row r="3492">
          <cell r="A3492" t="str">
            <v>SP1AA200612</v>
          </cell>
        </row>
        <row r="3493">
          <cell r="A3493" t="str">
            <v>SP11AA200612</v>
          </cell>
        </row>
        <row r="3494">
          <cell r="A3494" t="str">
            <v>SP2AA200612</v>
          </cell>
        </row>
        <row r="3495">
          <cell r="A3495" t="str">
            <v>SP3AA200612</v>
          </cell>
        </row>
        <row r="3496">
          <cell r="A3496" t="str">
            <v>SP4AA200612</v>
          </cell>
        </row>
        <row r="3497">
          <cell r="A3497" t="str">
            <v>SP6AA200612</v>
          </cell>
        </row>
        <row r="3498">
          <cell r="A3498" t="str">
            <v>SP61AA200612</v>
          </cell>
        </row>
        <row r="3499">
          <cell r="A3499" t="str">
            <v>SP62AA200612</v>
          </cell>
        </row>
        <row r="3500">
          <cell r="A3500" t="str">
            <v>SP63AA200612</v>
          </cell>
        </row>
        <row r="3501">
          <cell r="A3501" t="str">
            <v>SP64AA200612</v>
          </cell>
        </row>
        <row r="3502">
          <cell r="A3502" t="str">
            <v>SP65AA200612</v>
          </cell>
        </row>
        <row r="3503">
          <cell r="A3503" t="str">
            <v>SP66AA200612</v>
          </cell>
        </row>
        <row r="3504">
          <cell r="A3504" t="str">
            <v>SP67AA200612</v>
          </cell>
        </row>
        <row r="3505">
          <cell r="A3505" t="str">
            <v>SP8AA200612</v>
          </cell>
        </row>
        <row r="3506">
          <cell r="A3506" t="str">
            <v>SP9AA200612</v>
          </cell>
        </row>
        <row r="3507">
          <cell r="A3507" t="str">
            <v>KP01AA200712</v>
          </cell>
        </row>
        <row r="3508">
          <cell r="A3508" t="str">
            <v>KP02AA200712</v>
          </cell>
        </row>
        <row r="3509">
          <cell r="A3509" t="str">
            <v>KP03AA200712</v>
          </cell>
        </row>
        <row r="3510">
          <cell r="A3510" t="str">
            <v>KP04AA200712</v>
          </cell>
        </row>
        <row r="3511">
          <cell r="A3511" t="str">
            <v>KP06AA200712</v>
          </cell>
        </row>
        <row r="3512">
          <cell r="A3512" t="str">
            <v>KP08AA200712</v>
          </cell>
        </row>
        <row r="3513">
          <cell r="A3513" t="str">
            <v>KP09AA200712</v>
          </cell>
        </row>
        <row r="3514">
          <cell r="A3514" t="str">
            <v>KP11AA200712</v>
          </cell>
        </row>
        <row r="3515">
          <cell r="A3515" t="str">
            <v>KP61AA200712</v>
          </cell>
        </row>
        <row r="3516">
          <cell r="A3516" t="str">
            <v>KP62AA200712</v>
          </cell>
        </row>
        <row r="3517">
          <cell r="A3517" t="str">
            <v>KP63AA200712</v>
          </cell>
        </row>
        <row r="3518">
          <cell r="A3518" t="str">
            <v>KP64AA200712</v>
          </cell>
        </row>
        <row r="3519">
          <cell r="A3519" t="str">
            <v>KP65AA200712</v>
          </cell>
        </row>
        <row r="3520">
          <cell r="A3520" t="str">
            <v>KP66AA200712</v>
          </cell>
        </row>
        <row r="3521">
          <cell r="A3521" t="str">
            <v>KP67AA200712</v>
          </cell>
        </row>
        <row r="3522">
          <cell r="A3522" t="str">
            <v>MFB01AA200712</v>
          </cell>
        </row>
        <row r="3523">
          <cell r="A3523" t="str">
            <v>MFB02AA200712</v>
          </cell>
        </row>
        <row r="3524">
          <cell r="A3524" t="str">
            <v>MFB03AA200712</v>
          </cell>
        </row>
        <row r="3525">
          <cell r="A3525" t="str">
            <v>MFB04AA200712</v>
          </cell>
        </row>
        <row r="3526">
          <cell r="A3526" t="str">
            <v>MFB06AA200712</v>
          </cell>
        </row>
        <row r="3527">
          <cell r="A3527" t="str">
            <v>MFB08AA200712</v>
          </cell>
        </row>
        <row r="3528">
          <cell r="A3528" t="str">
            <v>MFB09AA200712</v>
          </cell>
        </row>
        <row r="3529">
          <cell r="A3529" t="str">
            <v>MFB11AA200712</v>
          </cell>
        </row>
        <row r="3530">
          <cell r="A3530" t="str">
            <v>MFB61AA200712</v>
          </cell>
        </row>
        <row r="3531">
          <cell r="A3531" t="str">
            <v>RF01AA200712</v>
          </cell>
        </row>
        <row r="3532">
          <cell r="A3532" t="str">
            <v>RF02AA200712</v>
          </cell>
        </row>
        <row r="3533">
          <cell r="A3533" t="str">
            <v>RF03AA200712</v>
          </cell>
        </row>
        <row r="3534">
          <cell r="A3534" t="str">
            <v>RF04AA200712</v>
          </cell>
        </row>
        <row r="3535">
          <cell r="A3535" t="str">
            <v>RF06AA200712</v>
          </cell>
        </row>
        <row r="3536">
          <cell r="A3536" t="str">
            <v>RF08AA200712</v>
          </cell>
        </row>
        <row r="3537">
          <cell r="A3537" t="str">
            <v>RF09AA200712</v>
          </cell>
        </row>
        <row r="3538">
          <cell r="A3538" t="str">
            <v>RF10AA200712</v>
          </cell>
        </row>
        <row r="3539">
          <cell r="A3539" t="str">
            <v>RF11AA200712</v>
          </cell>
        </row>
        <row r="3540">
          <cell r="A3540" t="str">
            <v>RF61AA200712</v>
          </cell>
        </row>
        <row r="3541">
          <cell r="A3541" t="str">
            <v>SP1AA200712</v>
          </cell>
        </row>
        <row r="3542">
          <cell r="A3542" t="str">
            <v>SP11AA200712</v>
          </cell>
        </row>
        <row r="3543">
          <cell r="A3543" t="str">
            <v>SP2AA200712</v>
          </cell>
        </row>
        <row r="3544">
          <cell r="A3544" t="str">
            <v>SP3AA200712</v>
          </cell>
        </row>
        <row r="3545">
          <cell r="A3545" t="str">
            <v>SP4AA200712</v>
          </cell>
        </row>
        <row r="3546">
          <cell r="A3546" t="str">
            <v>SP6AA200712</v>
          </cell>
        </row>
        <row r="3547">
          <cell r="A3547" t="str">
            <v>SP61AA200712</v>
          </cell>
        </row>
        <row r="3548">
          <cell r="A3548" t="str">
            <v>SP62AA200712</v>
          </cell>
        </row>
        <row r="3549">
          <cell r="A3549" t="str">
            <v>SP63AA200712</v>
          </cell>
        </row>
        <row r="3550">
          <cell r="A3550" t="str">
            <v>SP64AA200712</v>
          </cell>
        </row>
        <row r="3551">
          <cell r="A3551" t="str">
            <v>SP65AA200712</v>
          </cell>
        </row>
        <row r="3552">
          <cell r="A3552" t="str">
            <v>SP66AA200712</v>
          </cell>
        </row>
        <row r="3553">
          <cell r="A3553" t="str">
            <v>SP67AA200712</v>
          </cell>
        </row>
        <row r="3554">
          <cell r="A3554" t="str">
            <v>SP8AA200712</v>
          </cell>
        </row>
        <row r="3555">
          <cell r="A3555" t="str">
            <v>SP9AA200712</v>
          </cell>
        </row>
        <row r="3556">
          <cell r="A3556" t="str">
            <v>KP01_ACAA200612</v>
          </cell>
        </row>
        <row r="3557">
          <cell r="A3557" t="str">
            <v>KP01_ACAA200712</v>
          </cell>
        </row>
        <row r="3558">
          <cell r="A3558" t="str">
            <v>KP02_ACAA200712</v>
          </cell>
        </row>
        <row r="3559">
          <cell r="A3559" t="str">
            <v>KP03_ACAA200712</v>
          </cell>
        </row>
        <row r="3560">
          <cell r="A3560" t="str">
            <v>KP04_ACAA200712</v>
          </cell>
        </row>
        <row r="3561">
          <cell r="A3561" t="str">
            <v>KP06_ACAA200712</v>
          </cell>
        </row>
        <row r="3562">
          <cell r="A3562" t="str">
            <v>KP08_ACAA200712</v>
          </cell>
        </row>
        <row r="3563">
          <cell r="A3563" t="str">
            <v>KP09_ACAA200712</v>
          </cell>
        </row>
        <row r="3564">
          <cell r="A3564" t="str">
            <v>KP11_ACAA200712</v>
          </cell>
        </row>
        <row r="3565">
          <cell r="A3565" t="str">
            <v>KP61_ACAA200712</v>
          </cell>
        </row>
        <row r="3566">
          <cell r="A3566" t="str">
            <v>KP62_ACAA200712</v>
          </cell>
        </row>
        <row r="3567">
          <cell r="A3567" t="str">
            <v>KP63_ACAA200712</v>
          </cell>
        </row>
        <row r="3568">
          <cell r="A3568" t="str">
            <v>KP64_ACAA200712</v>
          </cell>
        </row>
        <row r="3569">
          <cell r="A3569" t="str">
            <v>KP65_ACAA200712</v>
          </cell>
        </row>
        <row r="3570">
          <cell r="A3570" t="str">
            <v>KP66_ACAA200712</v>
          </cell>
        </row>
        <row r="3571">
          <cell r="A3571" t="str">
            <v>KP67_ACAA200712</v>
          </cell>
        </row>
        <row r="3572">
          <cell r="A3572" t="str">
            <v>MFB01_ACAA200712</v>
          </cell>
        </row>
        <row r="3573">
          <cell r="A3573" t="str">
            <v>MFB02_ACAA200712</v>
          </cell>
        </row>
        <row r="3574">
          <cell r="A3574" t="str">
            <v>MFB03_ACAA200712</v>
          </cell>
        </row>
        <row r="3575">
          <cell r="A3575" t="str">
            <v>MFB04_ACAA200712</v>
          </cell>
        </row>
        <row r="3576">
          <cell r="A3576" t="str">
            <v>MFB06_ACAA200712</v>
          </cell>
        </row>
        <row r="3577">
          <cell r="A3577" t="str">
            <v>MFB08_ACAA200712</v>
          </cell>
        </row>
        <row r="3578">
          <cell r="A3578" t="str">
            <v>MFB09_ACAA200712</v>
          </cell>
        </row>
        <row r="3579">
          <cell r="A3579" t="str">
            <v>MFB11_ACAA200712</v>
          </cell>
        </row>
        <row r="3580">
          <cell r="A3580" t="str">
            <v>MFB61_ACAA200712</v>
          </cell>
        </row>
        <row r="3581">
          <cell r="A3581" t="str">
            <v>RF01_ACAA200712</v>
          </cell>
        </row>
        <row r="3582">
          <cell r="A3582" t="str">
            <v>RF02_ACAA200712</v>
          </cell>
        </row>
        <row r="3583">
          <cell r="A3583" t="str">
            <v>RF03_ACAA200712</v>
          </cell>
        </row>
        <row r="3584">
          <cell r="A3584" t="str">
            <v>RF04_ACAA200712</v>
          </cell>
        </row>
        <row r="3585">
          <cell r="A3585" t="str">
            <v>RF06_ACAA200712</v>
          </cell>
        </row>
        <row r="3586">
          <cell r="A3586" t="str">
            <v>RF08_ACAA200712</v>
          </cell>
        </row>
        <row r="3587">
          <cell r="A3587" t="str">
            <v>RF09_ACAA200712</v>
          </cell>
        </row>
        <row r="3588">
          <cell r="A3588" t="str">
            <v>RF10_ACAA200712</v>
          </cell>
        </row>
        <row r="3589">
          <cell r="A3589" t="str">
            <v>RF11_ACAA200712</v>
          </cell>
        </row>
        <row r="3590">
          <cell r="A3590" t="str">
            <v>RF61_ACAA200712</v>
          </cell>
        </row>
        <row r="3591">
          <cell r="A3591" t="str">
            <v>SP99AA200612</v>
          </cell>
        </row>
        <row r="3592">
          <cell r="A3592" t="str">
            <v>KP99AA200612</v>
          </cell>
        </row>
        <row r="3593">
          <cell r="A3593" t="str">
            <v>MFB99AA200612</v>
          </cell>
        </row>
        <row r="3594">
          <cell r="A3594" t="str">
            <v>RF99AA200612</v>
          </cell>
        </row>
        <row r="3595">
          <cell r="A3595" t="str">
            <v>KP02_ACAA200612</v>
          </cell>
        </row>
        <row r="3596">
          <cell r="A3596" t="str">
            <v>KP03_ACAA200612</v>
          </cell>
        </row>
        <row r="3597">
          <cell r="A3597" t="str">
            <v>KP04_ACAA200612</v>
          </cell>
        </row>
        <row r="3598">
          <cell r="A3598" t="str">
            <v>SP99AA200712</v>
          </cell>
        </row>
        <row r="3599">
          <cell r="A3599" t="str">
            <v>KP99AA200712</v>
          </cell>
        </row>
        <row r="3600">
          <cell r="A3600" t="str">
            <v>MFB99AA200712</v>
          </cell>
        </row>
        <row r="3601">
          <cell r="A3601" t="str">
            <v>RF99AA200712</v>
          </cell>
        </row>
        <row r="3602">
          <cell r="A3602" t="str">
            <v>KP99_ACAA200712</v>
          </cell>
        </row>
        <row r="3603">
          <cell r="A3603" t="str">
            <v>MFB99_ACAA200712</v>
          </cell>
        </row>
        <row r="3604">
          <cell r="A3604" t="str">
            <v>RF99_ACAA200712</v>
          </cell>
        </row>
        <row r="3605">
          <cell r="A3605" t="str">
            <v>KP06_ACAA200612</v>
          </cell>
        </row>
        <row r="3606">
          <cell r="A3606" t="str">
            <v>KP08_ACAA200612</v>
          </cell>
        </row>
        <row r="3607">
          <cell r="A3607" t="str">
            <v>KP09_ACAA200612</v>
          </cell>
        </row>
        <row r="3608">
          <cell r="A3608" t="str">
            <v>KP11_ACAA200612</v>
          </cell>
        </row>
        <row r="3609">
          <cell r="A3609" t="str">
            <v>KP61_ACAA200612</v>
          </cell>
        </row>
        <row r="3610">
          <cell r="A3610" t="str">
            <v>KP01AA200612</v>
          </cell>
        </row>
        <row r="3611">
          <cell r="A3611" t="str">
            <v>KP02AA200612</v>
          </cell>
        </row>
        <row r="3612">
          <cell r="A3612" t="str">
            <v>KP03AA200612</v>
          </cell>
        </row>
        <row r="3613">
          <cell r="A3613" t="str">
            <v>KP04AA200612</v>
          </cell>
        </row>
        <row r="3614">
          <cell r="A3614" t="str">
            <v>KP06AA200612</v>
          </cell>
        </row>
        <row r="3615">
          <cell r="A3615" t="str">
            <v>KP08AA200612</v>
          </cell>
        </row>
        <row r="3616">
          <cell r="A3616" t="str">
            <v>KP09AA200612</v>
          </cell>
        </row>
        <row r="3617">
          <cell r="A3617" t="str">
            <v>KP11AA200612</v>
          </cell>
        </row>
        <row r="3618">
          <cell r="A3618" t="str">
            <v>KP61AA200612</v>
          </cell>
        </row>
        <row r="3619">
          <cell r="A3619" t="str">
            <v>KP62AA200612</v>
          </cell>
        </row>
        <row r="3620">
          <cell r="A3620" t="str">
            <v>KP63AA200612</v>
          </cell>
        </row>
        <row r="3621">
          <cell r="A3621" t="str">
            <v>KP64AA200612</v>
          </cell>
        </row>
        <row r="3622">
          <cell r="A3622" t="str">
            <v>KP65AA200612</v>
          </cell>
        </row>
        <row r="3623">
          <cell r="A3623" t="str">
            <v>KP66AA200612</v>
          </cell>
        </row>
        <row r="3624">
          <cell r="A3624" t="str">
            <v>KP67AA200612</v>
          </cell>
        </row>
        <row r="3625">
          <cell r="A3625" t="str">
            <v>MFB01AA200612</v>
          </cell>
        </row>
        <row r="3626">
          <cell r="A3626" t="str">
            <v>MFB02AA200612</v>
          </cell>
        </row>
        <row r="3627">
          <cell r="A3627" t="str">
            <v>MFB03AA200612</v>
          </cell>
        </row>
        <row r="3628">
          <cell r="A3628" t="str">
            <v>MFB04AA200612</v>
          </cell>
        </row>
        <row r="3629">
          <cell r="A3629" t="str">
            <v>MFB06AA200612</v>
          </cell>
        </row>
        <row r="3630">
          <cell r="A3630" t="str">
            <v>MFB08AA200612</v>
          </cell>
        </row>
        <row r="3631">
          <cell r="A3631" t="str">
            <v>MFB09AA200612</v>
          </cell>
        </row>
        <row r="3632">
          <cell r="A3632" t="str">
            <v>MFB11AA200612</v>
          </cell>
        </row>
        <row r="3633">
          <cell r="A3633" t="str">
            <v>MFB61AA200612</v>
          </cell>
        </row>
        <row r="3634">
          <cell r="A3634" t="str">
            <v>RF01AA200612</v>
          </cell>
        </row>
        <row r="3635">
          <cell r="A3635" t="str">
            <v>RF02AA200612</v>
          </cell>
        </row>
        <row r="3636">
          <cell r="A3636" t="str">
            <v>RF03AA200612</v>
          </cell>
        </row>
        <row r="3637">
          <cell r="A3637" t="str">
            <v>RF04AA200612</v>
          </cell>
        </row>
        <row r="3638">
          <cell r="A3638" t="str">
            <v>RF06AA200612</v>
          </cell>
        </row>
        <row r="3639">
          <cell r="A3639" t="str">
            <v>RF08AA200612</v>
          </cell>
        </row>
        <row r="3640">
          <cell r="A3640" t="str">
            <v>RF09AA200612</v>
          </cell>
        </row>
        <row r="3641">
          <cell r="A3641" t="str">
            <v>RF10AA200612</v>
          </cell>
        </row>
        <row r="3642">
          <cell r="A3642" t="str">
            <v>RF11AA200612</v>
          </cell>
        </row>
        <row r="3643">
          <cell r="A3643" t="str">
            <v>RF61AA200612</v>
          </cell>
        </row>
        <row r="3644">
          <cell r="A3644" t="str">
            <v>SP1AA200612</v>
          </cell>
        </row>
        <row r="3645">
          <cell r="A3645" t="str">
            <v>SP11AA200612</v>
          </cell>
        </row>
        <row r="3646">
          <cell r="A3646" t="str">
            <v>SP2AA200612</v>
          </cell>
        </row>
        <row r="3647">
          <cell r="A3647" t="str">
            <v>SP3AA200612</v>
          </cell>
        </row>
        <row r="3648">
          <cell r="A3648" t="str">
            <v>SP4AA200612</v>
          </cell>
        </row>
        <row r="3649">
          <cell r="A3649" t="str">
            <v>SP6AA200612</v>
          </cell>
        </row>
        <row r="3650">
          <cell r="A3650" t="str">
            <v>SP61AA200612</v>
          </cell>
        </row>
        <row r="3651">
          <cell r="A3651" t="str">
            <v>SP62AA200612</v>
          </cell>
        </row>
        <row r="3652">
          <cell r="A3652" t="str">
            <v>SP63AA200612</v>
          </cell>
        </row>
        <row r="3653">
          <cell r="A3653" t="str">
            <v>SP64AA200612</v>
          </cell>
        </row>
        <row r="3654">
          <cell r="A3654" t="str">
            <v>SP65AA200612</v>
          </cell>
        </row>
        <row r="3655">
          <cell r="A3655" t="str">
            <v>SP66AA200612</v>
          </cell>
        </row>
        <row r="3656">
          <cell r="A3656" t="str">
            <v>SP67AA200612</v>
          </cell>
        </row>
        <row r="3657">
          <cell r="A3657" t="str">
            <v>SP8AA200612</v>
          </cell>
        </row>
        <row r="3658">
          <cell r="A3658" t="str">
            <v>SP9AA200612</v>
          </cell>
        </row>
        <row r="3659">
          <cell r="A3659" t="str">
            <v>KP01AA200712</v>
          </cell>
        </row>
        <row r="3660">
          <cell r="A3660" t="str">
            <v>KP02AA200712</v>
          </cell>
        </row>
        <row r="3661">
          <cell r="A3661" t="str">
            <v>KP03AA200712</v>
          </cell>
        </row>
        <row r="3662">
          <cell r="A3662" t="str">
            <v>KP04AA200712</v>
          </cell>
        </row>
        <row r="3663">
          <cell r="A3663" t="str">
            <v>KP06AA200712</v>
          </cell>
        </row>
        <row r="3664">
          <cell r="A3664" t="str">
            <v>KP08AA200712</v>
          </cell>
        </row>
        <row r="3665">
          <cell r="A3665" t="str">
            <v>KP09AA200712</v>
          </cell>
        </row>
        <row r="3666">
          <cell r="A3666" t="str">
            <v>KP11AA200712</v>
          </cell>
        </row>
        <row r="3667">
          <cell r="A3667" t="str">
            <v>KP61AA200712</v>
          </cell>
        </row>
        <row r="3668">
          <cell r="A3668" t="str">
            <v>KP62AA200712</v>
          </cell>
        </row>
        <row r="3669">
          <cell r="A3669" t="str">
            <v>KP63AA200712</v>
          </cell>
        </row>
        <row r="3670">
          <cell r="A3670" t="str">
            <v>KP64AA200712</v>
          </cell>
        </row>
        <row r="3671">
          <cell r="A3671" t="str">
            <v>KP65AA200712</v>
          </cell>
        </row>
        <row r="3672">
          <cell r="A3672" t="str">
            <v>KP66AA200712</v>
          </cell>
        </row>
        <row r="3673">
          <cell r="A3673" t="str">
            <v>KP67AA200712</v>
          </cell>
        </row>
        <row r="3674">
          <cell r="A3674" t="str">
            <v>MFB01AA200712</v>
          </cell>
        </row>
        <row r="3675">
          <cell r="A3675" t="str">
            <v>MFB02AA200712</v>
          </cell>
        </row>
        <row r="3676">
          <cell r="A3676" t="str">
            <v>MFB03AA200712</v>
          </cell>
        </row>
        <row r="3677">
          <cell r="A3677" t="str">
            <v>MFB04AA200712</v>
          </cell>
        </row>
        <row r="3678">
          <cell r="A3678" t="str">
            <v>MFB06AA200712</v>
          </cell>
        </row>
        <row r="3679">
          <cell r="A3679" t="str">
            <v>MFB08AA200712</v>
          </cell>
        </row>
        <row r="3680">
          <cell r="A3680" t="str">
            <v>MFB09AA200712</v>
          </cell>
        </row>
        <row r="3681">
          <cell r="A3681" t="str">
            <v>MFB11AA200712</v>
          </cell>
        </row>
        <row r="3682">
          <cell r="A3682" t="str">
            <v>MFB61AA200712</v>
          </cell>
        </row>
        <row r="3683">
          <cell r="A3683" t="str">
            <v>RF01AA200712</v>
          </cell>
        </row>
        <row r="3684">
          <cell r="A3684" t="str">
            <v>RF02AA200712</v>
          </cell>
        </row>
        <row r="3685">
          <cell r="A3685" t="str">
            <v>RF03AA200712</v>
          </cell>
        </row>
        <row r="3686">
          <cell r="A3686" t="str">
            <v>RF04AA200712</v>
          </cell>
        </row>
        <row r="3687">
          <cell r="A3687" t="str">
            <v>RF06AA200712</v>
          </cell>
        </row>
        <row r="3688">
          <cell r="A3688" t="str">
            <v>RF08AA200712</v>
          </cell>
        </row>
        <row r="3689">
          <cell r="A3689" t="str">
            <v>RF09AA200712</v>
          </cell>
        </row>
        <row r="3690">
          <cell r="A3690" t="str">
            <v>RF10AA200712</v>
          </cell>
        </row>
        <row r="3691">
          <cell r="A3691" t="str">
            <v>RF11AA200712</v>
          </cell>
        </row>
        <row r="3692">
          <cell r="A3692" t="str">
            <v>RF61AA200712</v>
          </cell>
        </row>
        <row r="3693">
          <cell r="A3693" t="str">
            <v>SP1AA200712</v>
          </cell>
        </row>
        <row r="3694">
          <cell r="A3694" t="str">
            <v>SP11AA200712</v>
          </cell>
        </row>
        <row r="3695">
          <cell r="A3695" t="str">
            <v>SP2AA200712</v>
          </cell>
        </row>
        <row r="3696">
          <cell r="A3696" t="str">
            <v>SP3AA200712</v>
          </cell>
        </row>
        <row r="3697">
          <cell r="A3697" t="str">
            <v>SP4AA200712</v>
          </cell>
        </row>
        <row r="3698">
          <cell r="A3698" t="str">
            <v>SP6AA200712</v>
          </cell>
        </row>
        <row r="3699">
          <cell r="A3699" t="str">
            <v>SP61AA200712</v>
          </cell>
        </row>
        <row r="3700">
          <cell r="A3700" t="str">
            <v>SP62AA200712</v>
          </cell>
        </row>
        <row r="3701">
          <cell r="A3701" t="str">
            <v>SP63AA200712</v>
          </cell>
        </row>
        <row r="3702">
          <cell r="A3702" t="str">
            <v>SP64AA200712</v>
          </cell>
        </row>
        <row r="3703">
          <cell r="A3703" t="str">
            <v>SP65AA200712</v>
          </cell>
        </row>
        <row r="3704">
          <cell r="A3704" t="str">
            <v>SP66AA200712</v>
          </cell>
        </row>
        <row r="3705">
          <cell r="A3705" t="str">
            <v>SP67AA200712</v>
          </cell>
        </row>
        <row r="3706">
          <cell r="A3706" t="str">
            <v>SP8AA200712</v>
          </cell>
        </row>
        <row r="3707">
          <cell r="A3707" t="str">
            <v>SP9AA200712</v>
          </cell>
        </row>
        <row r="3708">
          <cell r="A3708" t="str">
            <v>KP62_ACAA200612</v>
          </cell>
        </row>
        <row r="3709">
          <cell r="A3709" t="str">
            <v>KP64_ACAA200612</v>
          </cell>
        </row>
        <row r="3710">
          <cell r="A3710" t="str">
            <v>KP65_ACAA200612</v>
          </cell>
        </row>
        <row r="3711">
          <cell r="A3711" t="str">
            <v>KP66_ACAA200612</v>
          </cell>
        </row>
        <row r="3712">
          <cell r="A3712" t="str">
            <v>KP67_ACAA200612</v>
          </cell>
        </row>
        <row r="3713">
          <cell r="A3713" t="str">
            <v>KP68_ACAA200612</v>
          </cell>
        </row>
        <row r="3714">
          <cell r="A3714" t="str">
            <v>MFB01_ACAA200612</v>
          </cell>
        </row>
        <row r="3715">
          <cell r="A3715" t="str">
            <v>MFB02_ACAA200612</v>
          </cell>
        </row>
        <row r="3716">
          <cell r="A3716" t="str">
            <v>MFB03_ACAA200612</v>
          </cell>
        </row>
        <row r="3717">
          <cell r="A3717" t="str">
            <v>MFB04_ACAA200612</v>
          </cell>
        </row>
        <row r="3718">
          <cell r="A3718" t="str">
            <v>MFB06_ACAA200612</v>
          </cell>
        </row>
        <row r="3719">
          <cell r="A3719" t="str">
            <v>MFB08_ACAA200612</v>
          </cell>
        </row>
        <row r="3720">
          <cell r="A3720" t="str">
            <v>MFB09_ACAA200612</v>
          </cell>
        </row>
        <row r="3721">
          <cell r="A3721" t="str">
            <v>MFB11_ACAA200612</v>
          </cell>
        </row>
        <row r="3722">
          <cell r="A3722" t="str">
            <v>MFB61_ACAA200612</v>
          </cell>
        </row>
        <row r="3723">
          <cell r="A3723" t="str">
            <v>RF01_ACAA200612</v>
          </cell>
        </row>
        <row r="3724">
          <cell r="A3724" t="str">
            <v>RF02_ACAA200612</v>
          </cell>
        </row>
        <row r="3725">
          <cell r="A3725" t="str">
            <v>RF03_ACAA200612</v>
          </cell>
        </row>
        <row r="3726">
          <cell r="A3726" t="str">
            <v>RF04_ACAA200612</v>
          </cell>
        </row>
        <row r="3727">
          <cell r="A3727" t="str">
            <v>RF06_ACAA200612</v>
          </cell>
        </row>
        <row r="3728">
          <cell r="A3728" t="str">
            <v>RF08_ACAA200612</v>
          </cell>
        </row>
        <row r="3729">
          <cell r="A3729" t="str">
            <v>RF09_ACAA200612</v>
          </cell>
        </row>
        <row r="3730">
          <cell r="A3730" t="str">
            <v>RF10_ACAA200612</v>
          </cell>
        </row>
        <row r="3731">
          <cell r="A3731" t="str">
            <v>RF11_ACAA200612</v>
          </cell>
        </row>
        <row r="3732">
          <cell r="A3732" t="str">
            <v>RF61_ACAA200612</v>
          </cell>
        </row>
        <row r="3733">
          <cell r="A3733" t="str">
            <v>KP01_ACAA200712</v>
          </cell>
        </row>
        <row r="3734">
          <cell r="A3734" t="str">
            <v>KP02_ACAA200712</v>
          </cell>
        </row>
        <row r="3735">
          <cell r="A3735" t="str">
            <v>KP03_ACAA200712</v>
          </cell>
        </row>
        <row r="3736">
          <cell r="A3736" t="str">
            <v>KP04_ACAA200712</v>
          </cell>
        </row>
        <row r="3737">
          <cell r="A3737" t="str">
            <v>KP06_ACAA200712</v>
          </cell>
        </row>
        <row r="3738">
          <cell r="A3738" t="str">
            <v>KP08_ACAA200712</v>
          </cell>
        </row>
        <row r="3739">
          <cell r="A3739" t="str">
            <v>KP09_ACAA200712</v>
          </cell>
        </row>
        <row r="3740">
          <cell r="A3740" t="str">
            <v>KP11_ACAA200712</v>
          </cell>
        </row>
        <row r="3741">
          <cell r="A3741" t="str">
            <v>KP61_ACAA200712</v>
          </cell>
        </row>
        <row r="3742">
          <cell r="A3742" t="str">
            <v>KP62_ACAA200712</v>
          </cell>
        </row>
        <row r="3743">
          <cell r="A3743" t="str">
            <v>KP63_ACAA200712</v>
          </cell>
        </row>
        <row r="3744">
          <cell r="A3744" t="str">
            <v>KP64_ACAA200712</v>
          </cell>
        </row>
        <row r="3745">
          <cell r="A3745" t="str">
            <v>KP65_ACAA200712</v>
          </cell>
        </row>
        <row r="3746">
          <cell r="A3746" t="str">
            <v>KP66_ACAA200712</v>
          </cell>
        </row>
        <row r="3747">
          <cell r="A3747" t="str">
            <v>KP67_ACAA200712</v>
          </cell>
        </row>
        <row r="3748">
          <cell r="A3748" t="str">
            <v>MFB01_ACAA200712</v>
          </cell>
        </row>
        <row r="3749">
          <cell r="A3749" t="str">
            <v>MFB02_ACAA200712</v>
          </cell>
        </row>
        <row r="3750">
          <cell r="A3750" t="str">
            <v>MFB03_ACAA200712</v>
          </cell>
        </row>
        <row r="3751">
          <cell r="A3751" t="str">
            <v>MFB04_ACAA200712</v>
          </cell>
        </row>
        <row r="3752">
          <cell r="A3752" t="str">
            <v>MFB06_ACAA200712</v>
          </cell>
        </row>
        <row r="3753">
          <cell r="A3753" t="str">
            <v>MFB08_ACAA200712</v>
          </cell>
        </row>
        <row r="3754">
          <cell r="A3754" t="str">
            <v>MFB09_ACAA200712</v>
          </cell>
        </row>
        <row r="3755">
          <cell r="A3755" t="str">
            <v>MFB11_ACAA200712</v>
          </cell>
        </row>
        <row r="3756">
          <cell r="A3756" t="str">
            <v>MFB61_ACAA200712</v>
          </cell>
        </row>
        <row r="3757">
          <cell r="A3757" t="str">
            <v>RF01_ACAA200712</v>
          </cell>
        </row>
        <row r="3758">
          <cell r="A3758" t="str">
            <v>RF02_ACAA200712</v>
          </cell>
        </row>
        <row r="3759">
          <cell r="A3759" t="str">
            <v>RF03_ACAA200712</v>
          </cell>
        </row>
        <row r="3760">
          <cell r="A3760" t="str">
            <v>RF04_ACAA200712</v>
          </cell>
        </row>
        <row r="3761">
          <cell r="A3761" t="str">
            <v>RF06_ACAA200712</v>
          </cell>
        </row>
        <row r="3762">
          <cell r="A3762" t="str">
            <v>RF08_ACAA200712</v>
          </cell>
        </row>
        <row r="3763">
          <cell r="A3763" t="str">
            <v>RF09_ACAA200712</v>
          </cell>
        </row>
        <row r="3764">
          <cell r="A3764" t="str">
            <v>RF10_ACAA200712</v>
          </cell>
        </row>
        <row r="3765">
          <cell r="A3765" t="str">
            <v>RF11_ACAA200712</v>
          </cell>
        </row>
        <row r="3766">
          <cell r="A3766" t="str">
            <v>RF61_ACAA200712</v>
          </cell>
        </row>
        <row r="3767">
          <cell r="A3767" t="str">
            <v>SP99AA200612</v>
          </cell>
        </row>
        <row r="3768">
          <cell r="A3768" t="str">
            <v>KP99AA200612</v>
          </cell>
        </row>
        <row r="3769">
          <cell r="A3769" t="str">
            <v>MFB99AA200612</v>
          </cell>
        </row>
        <row r="3770">
          <cell r="A3770" t="str">
            <v>RF99AA200612</v>
          </cell>
        </row>
        <row r="3771">
          <cell r="A3771" t="str">
            <v>SP99AA200712</v>
          </cell>
        </row>
        <row r="3772">
          <cell r="A3772" t="str">
            <v>KP99AA200712</v>
          </cell>
        </row>
        <row r="3773">
          <cell r="A3773" t="str">
            <v>MFB99AA200712</v>
          </cell>
        </row>
        <row r="3774">
          <cell r="A3774" t="str">
            <v>RF99AA200712</v>
          </cell>
        </row>
        <row r="3775">
          <cell r="A3775" t="str">
            <v>KP99_ACAA200712</v>
          </cell>
        </row>
        <row r="3776">
          <cell r="A3776" t="str">
            <v>MFB99_ACAA200712</v>
          </cell>
        </row>
        <row r="3777">
          <cell r="A3777" t="str">
            <v>RF99_ACAA200712</v>
          </cell>
        </row>
        <row r="3778">
          <cell r="A3778" t="str">
            <v>KP02AA200712</v>
          </cell>
        </row>
        <row r="3779">
          <cell r="A3779" t="str">
            <v>MFB02AA200712</v>
          </cell>
        </row>
        <row r="3780">
          <cell r="A3780" t="str">
            <v>RF02AA200712</v>
          </cell>
        </row>
        <row r="3781">
          <cell r="A3781" t="str">
            <v>SP2AA200712</v>
          </cell>
        </row>
        <row r="3782">
          <cell r="A3782" t="str">
            <v>KP02_ACAA200712</v>
          </cell>
        </row>
        <row r="3783">
          <cell r="A3783" t="str">
            <v>MFB02_ACAA200712</v>
          </cell>
        </row>
        <row r="3784">
          <cell r="A3784" t="str">
            <v>RF02_ACAA200712</v>
          </cell>
        </row>
        <row r="3785">
          <cell r="A3785" t="str">
            <v>KP02AA200612</v>
          </cell>
        </row>
        <row r="3786">
          <cell r="A3786" t="str">
            <v>KP03AA200612</v>
          </cell>
        </row>
        <row r="3787">
          <cell r="A3787" t="str">
            <v>KP04AA200612</v>
          </cell>
        </row>
        <row r="3788">
          <cell r="A3788" t="str">
            <v>KP06AA200612</v>
          </cell>
        </row>
        <row r="3789">
          <cell r="A3789" t="str">
            <v>KP08AA200612</v>
          </cell>
        </row>
        <row r="3790">
          <cell r="A3790" t="str">
            <v>KP09AA200612</v>
          </cell>
        </row>
        <row r="3791">
          <cell r="A3791" t="str">
            <v>KP11AA200612</v>
          </cell>
        </row>
        <row r="3792">
          <cell r="A3792" t="str">
            <v>KP61AA200612</v>
          </cell>
        </row>
        <row r="3793">
          <cell r="A3793" t="str">
            <v>KP62AA200612</v>
          </cell>
        </row>
        <row r="3794">
          <cell r="A3794" t="str">
            <v>KP63AA200612</v>
          </cell>
        </row>
        <row r="3795">
          <cell r="A3795" t="str">
            <v>KP64AA200612</v>
          </cell>
        </row>
        <row r="3796">
          <cell r="A3796" t="str">
            <v>KP65AA200612</v>
          </cell>
        </row>
        <row r="3797">
          <cell r="A3797" t="str">
            <v>KP66AA200612</v>
          </cell>
        </row>
        <row r="3798">
          <cell r="A3798" t="str">
            <v>KP67AA200612</v>
          </cell>
        </row>
        <row r="3799">
          <cell r="A3799" t="str">
            <v>MFB02AA200612</v>
          </cell>
        </row>
        <row r="3800">
          <cell r="A3800" t="str">
            <v>MFB03AA200612</v>
          </cell>
        </row>
        <row r="3801">
          <cell r="A3801" t="str">
            <v>MFB04AA200612</v>
          </cell>
        </row>
        <row r="3802">
          <cell r="A3802" t="str">
            <v>MFB06AA200612</v>
          </cell>
        </row>
        <row r="3803">
          <cell r="A3803" t="str">
            <v>MFB08AA200612</v>
          </cell>
        </row>
        <row r="3804">
          <cell r="A3804" t="str">
            <v>MFB09AA200612</v>
          </cell>
        </row>
        <row r="3805">
          <cell r="A3805" t="str">
            <v>MFB11AA200612</v>
          </cell>
        </row>
        <row r="3806">
          <cell r="A3806" t="str">
            <v>MFB61AA200612</v>
          </cell>
        </row>
        <row r="3807">
          <cell r="A3807" t="str">
            <v>RF02AA200612</v>
          </cell>
        </row>
        <row r="3808">
          <cell r="A3808" t="str">
            <v>RF03AA200612</v>
          </cell>
        </row>
        <row r="3809">
          <cell r="A3809" t="str">
            <v>RF04AA200612</v>
          </cell>
        </row>
        <row r="3810">
          <cell r="A3810" t="str">
            <v>RF06AA200612</v>
          </cell>
        </row>
        <row r="3811">
          <cell r="A3811" t="str">
            <v>RF08AA200612</v>
          </cell>
        </row>
        <row r="3812">
          <cell r="A3812" t="str">
            <v>RF09AA200612</v>
          </cell>
        </row>
        <row r="3813">
          <cell r="A3813" t="str">
            <v>RF10AA200612</v>
          </cell>
        </row>
        <row r="3814">
          <cell r="A3814" t="str">
            <v>RF11AA200612</v>
          </cell>
        </row>
        <row r="3815">
          <cell r="A3815" t="str">
            <v>RF61AA200612</v>
          </cell>
        </row>
        <row r="3816">
          <cell r="A3816" t="str">
            <v>SP11AA200612</v>
          </cell>
        </row>
        <row r="3817">
          <cell r="A3817" t="str">
            <v>SP2AA200612</v>
          </cell>
        </row>
        <row r="3818">
          <cell r="A3818" t="str">
            <v>SP3AA200612</v>
          </cell>
        </row>
        <row r="3819">
          <cell r="A3819" t="str">
            <v>SP4AA200612</v>
          </cell>
        </row>
        <row r="3820">
          <cell r="A3820" t="str">
            <v>SP6AA200612</v>
          </cell>
        </row>
        <row r="3821">
          <cell r="A3821" t="str">
            <v>SP61AA200612</v>
          </cell>
        </row>
        <row r="3822">
          <cell r="A3822" t="str">
            <v>SP62AA200612</v>
          </cell>
        </row>
        <row r="3823">
          <cell r="A3823" t="str">
            <v>SP63AA200612</v>
          </cell>
        </row>
        <row r="3824">
          <cell r="A3824" t="str">
            <v>SP64AA200612</v>
          </cell>
        </row>
        <row r="3825">
          <cell r="A3825" t="str">
            <v>SP65AA200612</v>
          </cell>
        </row>
        <row r="3826">
          <cell r="A3826" t="str">
            <v>SP66AA200612</v>
          </cell>
        </row>
        <row r="3827">
          <cell r="A3827" t="str">
            <v>SP67AA200612</v>
          </cell>
        </row>
        <row r="3828">
          <cell r="A3828" t="str">
            <v>SP8AA200612</v>
          </cell>
        </row>
        <row r="3829">
          <cell r="A3829" t="str">
            <v>SP9AA200612</v>
          </cell>
        </row>
        <row r="3830">
          <cell r="A3830" t="str">
            <v>KP02AA200712</v>
          </cell>
        </row>
        <row r="3831">
          <cell r="A3831" t="str">
            <v>KP03AA200712</v>
          </cell>
        </row>
        <row r="3832">
          <cell r="A3832" t="str">
            <v>KP04AA200712</v>
          </cell>
        </row>
        <row r="3833">
          <cell r="A3833" t="str">
            <v>KP06AA200712</v>
          </cell>
        </row>
        <row r="3834">
          <cell r="A3834" t="str">
            <v>KP08AA200712</v>
          </cell>
        </row>
        <row r="3835">
          <cell r="A3835" t="str">
            <v>KP09AA200712</v>
          </cell>
        </row>
        <row r="3836">
          <cell r="A3836" t="str">
            <v>KP11AA200712</v>
          </cell>
        </row>
        <row r="3837">
          <cell r="A3837" t="str">
            <v>KP61AA200712</v>
          </cell>
        </row>
        <row r="3838">
          <cell r="A3838" t="str">
            <v>KP62AA200712</v>
          </cell>
        </row>
        <row r="3839">
          <cell r="A3839" t="str">
            <v>KP63AA200712</v>
          </cell>
        </row>
        <row r="3840">
          <cell r="A3840" t="str">
            <v>KP64AA200712</v>
          </cell>
        </row>
        <row r="3841">
          <cell r="A3841" t="str">
            <v>KP65AA200712</v>
          </cell>
        </row>
        <row r="3842">
          <cell r="A3842" t="str">
            <v>KP66AA200712</v>
          </cell>
        </row>
        <row r="3843">
          <cell r="A3843" t="str">
            <v>KP67AA200712</v>
          </cell>
        </row>
        <row r="3844">
          <cell r="A3844" t="str">
            <v>MFB02AA200712</v>
          </cell>
        </row>
        <row r="3845">
          <cell r="A3845" t="str">
            <v>MFB03AA200712</v>
          </cell>
        </row>
        <row r="3846">
          <cell r="A3846" t="str">
            <v>MFB04AA200712</v>
          </cell>
        </row>
        <row r="3847">
          <cell r="A3847" t="str">
            <v>MFB06AA200712</v>
          </cell>
        </row>
        <row r="3848">
          <cell r="A3848" t="str">
            <v>MFB08AA200712</v>
          </cell>
        </row>
        <row r="3849">
          <cell r="A3849" t="str">
            <v>MFB09AA200712</v>
          </cell>
        </row>
        <row r="3850">
          <cell r="A3850" t="str">
            <v>MFB11AA200712</v>
          </cell>
        </row>
        <row r="3851">
          <cell r="A3851" t="str">
            <v>MFB61AA200712</v>
          </cell>
        </row>
        <row r="3852">
          <cell r="A3852" t="str">
            <v>RF02AA200712</v>
          </cell>
        </row>
        <row r="3853">
          <cell r="A3853" t="str">
            <v>RF03AA200712</v>
          </cell>
        </row>
        <row r="3854">
          <cell r="A3854" t="str">
            <v>RF04AA200712</v>
          </cell>
        </row>
        <row r="3855">
          <cell r="A3855" t="str">
            <v>RF06AA200712</v>
          </cell>
        </row>
        <row r="3856">
          <cell r="A3856" t="str">
            <v>RF08AA200712</v>
          </cell>
        </row>
        <row r="3857">
          <cell r="A3857" t="str">
            <v>RF09AA200712</v>
          </cell>
        </row>
        <row r="3858">
          <cell r="A3858" t="str">
            <v>RF10AA200712</v>
          </cell>
        </row>
        <row r="3859">
          <cell r="A3859" t="str">
            <v>RF11AA200712</v>
          </cell>
        </row>
        <row r="3860">
          <cell r="A3860" t="str">
            <v>RF61AA200712</v>
          </cell>
        </row>
        <row r="3861">
          <cell r="A3861" t="str">
            <v>SP11AA200712</v>
          </cell>
        </row>
        <row r="3862">
          <cell r="A3862" t="str">
            <v>SP2AA200712</v>
          </cell>
        </row>
        <row r="3863">
          <cell r="A3863" t="str">
            <v>SP3AA200712</v>
          </cell>
        </row>
        <row r="3864">
          <cell r="A3864" t="str">
            <v>SP4AA200712</v>
          </cell>
        </row>
        <row r="3865">
          <cell r="A3865" t="str">
            <v>SP6AA200712</v>
          </cell>
        </row>
        <row r="3866">
          <cell r="A3866" t="str">
            <v>SP61AA200712</v>
          </cell>
        </row>
        <row r="3867">
          <cell r="A3867" t="str">
            <v>SP62AA200712</v>
          </cell>
        </row>
        <row r="3868">
          <cell r="A3868" t="str">
            <v>SP63AA200712</v>
          </cell>
        </row>
        <row r="3869">
          <cell r="A3869" t="str">
            <v>SP64AA200712</v>
          </cell>
        </row>
        <row r="3870">
          <cell r="A3870" t="str">
            <v>SP65AA200712</v>
          </cell>
        </row>
        <row r="3871">
          <cell r="A3871" t="str">
            <v>SP66AA200712</v>
          </cell>
        </row>
        <row r="3872">
          <cell r="A3872" t="str">
            <v>SP67AA200712</v>
          </cell>
        </row>
        <row r="3873">
          <cell r="A3873" t="str">
            <v>SP8AA200712</v>
          </cell>
        </row>
        <row r="3874">
          <cell r="A3874" t="str">
            <v>SP9AA200712</v>
          </cell>
        </row>
        <row r="3875">
          <cell r="A3875" t="str">
            <v>KP02_ACAA200712</v>
          </cell>
        </row>
        <row r="3876">
          <cell r="A3876" t="str">
            <v>KP03_ACAA200712</v>
          </cell>
        </row>
        <row r="3877">
          <cell r="A3877" t="str">
            <v>KP04_ACAA200712</v>
          </cell>
        </row>
        <row r="3878">
          <cell r="A3878" t="str">
            <v>KP06_ACAA200712</v>
          </cell>
        </row>
        <row r="3879">
          <cell r="A3879" t="str">
            <v>KP08_ACAA200712</v>
          </cell>
        </row>
        <row r="3880">
          <cell r="A3880" t="str">
            <v>KP09_ACAA200712</v>
          </cell>
        </row>
        <row r="3881">
          <cell r="A3881" t="str">
            <v>KP11_ACAA200712</v>
          </cell>
        </row>
        <row r="3882">
          <cell r="A3882" t="str">
            <v>KP61_ACAA200712</v>
          </cell>
        </row>
        <row r="3883">
          <cell r="A3883" t="str">
            <v>KP62_ACAA200712</v>
          </cell>
        </row>
        <row r="3884">
          <cell r="A3884" t="str">
            <v>KP63_ACAA200712</v>
          </cell>
        </row>
        <row r="3885">
          <cell r="A3885" t="str">
            <v>KP64_ACAA200712</v>
          </cell>
        </row>
        <row r="3886">
          <cell r="A3886" t="str">
            <v>KP65_ACAA200712</v>
          </cell>
        </row>
        <row r="3887">
          <cell r="A3887" t="str">
            <v>KP66_ACAA200712</v>
          </cell>
        </row>
        <row r="3888">
          <cell r="A3888" t="str">
            <v>KP67_ACAA200712</v>
          </cell>
        </row>
        <row r="3889">
          <cell r="A3889" t="str">
            <v>MFB02_ACAA200712</v>
          </cell>
        </row>
        <row r="3890">
          <cell r="A3890" t="str">
            <v>MFB03_ACAA200712</v>
          </cell>
        </row>
        <row r="3891">
          <cell r="A3891" t="str">
            <v>MFB04_ACAA200712</v>
          </cell>
        </row>
        <row r="3892">
          <cell r="A3892" t="str">
            <v>MFB06_ACAA200712</v>
          </cell>
        </row>
        <row r="3893">
          <cell r="A3893" t="str">
            <v>MFB08_ACAA200712</v>
          </cell>
        </row>
        <row r="3894">
          <cell r="A3894" t="str">
            <v>MFB09_ACAA200712</v>
          </cell>
        </row>
        <row r="3895">
          <cell r="A3895" t="str">
            <v>MFB11_ACAA200712</v>
          </cell>
        </row>
        <row r="3896">
          <cell r="A3896" t="str">
            <v>MFB61_ACAA200712</v>
          </cell>
        </row>
        <row r="3897">
          <cell r="A3897" t="str">
            <v>RF02_ACAA200712</v>
          </cell>
        </row>
        <row r="3898">
          <cell r="A3898" t="str">
            <v>RF03_ACAA200712</v>
          </cell>
        </row>
        <row r="3899">
          <cell r="A3899" t="str">
            <v>RF04_ACAA200712</v>
          </cell>
        </row>
        <row r="3900">
          <cell r="A3900" t="str">
            <v>RF06_ACAA200712</v>
          </cell>
        </row>
        <row r="3901">
          <cell r="A3901" t="str">
            <v>RF08_ACAA200712</v>
          </cell>
        </row>
        <row r="3902">
          <cell r="A3902" t="str">
            <v>RF09_ACAA200712</v>
          </cell>
        </row>
        <row r="3903">
          <cell r="A3903" t="str">
            <v>RF10_ACAA200712</v>
          </cell>
        </row>
        <row r="3904">
          <cell r="A3904" t="str">
            <v>RF11_ACAA200712</v>
          </cell>
        </row>
        <row r="3905">
          <cell r="A3905" t="str">
            <v>RF61_ACAA200712</v>
          </cell>
        </row>
        <row r="3906">
          <cell r="A3906" t="str">
            <v>KP01AA200612</v>
          </cell>
        </row>
        <row r="3907">
          <cell r="A3907" t="str">
            <v>KP02AA200612</v>
          </cell>
        </row>
        <row r="3908">
          <cell r="A3908" t="str">
            <v>KP03AA200612</v>
          </cell>
        </row>
        <row r="3909">
          <cell r="A3909" t="str">
            <v>KP04AA200612</v>
          </cell>
        </row>
        <row r="3910">
          <cell r="A3910" t="str">
            <v>KP06AA200612</v>
          </cell>
        </row>
        <row r="3911">
          <cell r="A3911" t="str">
            <v>KP08AA200612</v>
          </cell>
        </row>
        <row r="3912">
          <cell r="A3912" t="str">
            <v>KP09AA200612</v>
          </cell>
        </row>
        <row r="3913">
          <cell r="A3913" t="str">
            <v>KP11AA200612</v>
          </cell>
        </row>
        <row r="3914">
          <cell r="A3914" t="str">
            <v>KP61AA200612</v>
          </cell>
        </row>
        <row r="3915">
          <cell r="A3915" t="str">
            <v>KP62AA200612</v>
          </cell>
        </row>
        <row r="3916">
          <cell r="A3916" t="str">
            <v>KP63AA200612</v>
          </cell>
        </row>
        <row r="3917">
          <cell r="A3917" t="str">
            <v>KP64AA200612</v>
          </cell>
        </row>
        <row r="3918">
          <cell r="A3918" t="str">
            <v>KP65AA200612</v>
          </cell>
        </row>
        <row r="3919">
          <cell r="A3919" t="str">
            <v>KP66AA200612</v>
          </cell>
        </row>
        <row r="3920">
          <cell r="A3920" t="str">
            <v>KP67AA200612</v>
          </cell>
        </row>
        <row r="3921">
          <cell r="A3921" t="str">
            <v>MFB01AA200612</v>
          </cell>
        </row>
        <row r="3922">
          <cell r="A3922" t="str">
            <v>MFB02AA200612</v>
          </cell>
        </row>
        <row r="3923">
          <cell r="A3923" t="str">
            <v>MFB03AA200612</v>
          </cell>
        </row>
        <row r="3924">
          <cell r="A3924" t="str">
            <v>MFB04AA200612</v>
          </cell>
        </row>
        <row r="3925">
          <cell r="A3925" t="str">
            <v>MFB06AA200612</v>
          </cell>
        </row>
        <row r="3926">
          <cell r="A3926" t="str">
            <v>MFB08AA200612</v>
          </cell>
        </row>
        <row r="3927">
          <cell r="A3927" t="str">
            <v>MFB09AA200612</v>
          </cell>
        </row>
        <row r="3928">
          <cell r="A3928" t="str">
            <v>MFB11AA200612</v>
          </cell>
        </row>
        <row r="3929">
          <cell r="A3929" t="str">
            <v>MFB61AA200612</v>
          </cell>
        </row>
        <row r="3930">
          <cell r="A3930" t="str">
            <v>RF01AA200612</v>
          </cell>
        </row>
        <row r="3931">
          <cell r="A3931" t="str">
            <v>RF02AA200612</v>
          </cell>
        </row>
        <row r="3932">
          <cell r="A3932" t="str">
            <v>RF03AA200612</v>
          </cell>
        </row>
        <row r="3933">
          <cell r="A3933" t="str">
            <v>RF04AA200612</v>
          </cell>
        </row>
        <row r="3934">
          <cell r="A3934" t="str">
            <v>RF06AA200612</v>
          </cell>
        </row>
        <row r="3935">
          <cell r="A3935" t="str">
            <v>RF08AA200612</v>
          </cell>
        </row>
        <row r="3936">
          <cell r="A3936" t="str">
            <v>RF09AA200612</v>
          </cell>
        </row>
        <row r="3937">
          <cell r="A3937" t="str">
            <v>RF10AA200612</v>
          </cell>
        </row>
        <row r="3938">
          <cell r="A3938" t="str">
            <v>RF11AA200612</v>
          </cell>
        </row>
        <row r="3939">
          <cell r="A3939" t="str">
            <v>RF61AA200612</v>
          </cell>
        </row>
        <row r="3940">
          <cell r="A3940" t="str">
            <v>SP1AA200612</v>
          </cell>
        </row>
        <row r="3941">
          <cell r="A3941" t="str">
            <v>SP11AA200612</v>
          </cell>
        </row>
        <row r="3942">
          <cell r="A3942" t="str">
            <v>SP2AA200612</v>
          </cell>
        </row>
        <row r="3943">
          <cell r="A3943" t="str">
            <v>SP3AA200612</v>
          </cell>
        </row>
        <row r="3944">
          <cell r="A3944" t="str">
            <v>SP4AA200612</v>
          </cell>
        </row>
        <row r="3945">
          <cell r="A3945" t="str">
            <v>SP6AA200612</v>
          </cell>
        </row>
        <row r="3946">
          <cell r="A3946" t="str">
            <v>SP61AA200612</v>
          </cell>
        </row>
        <row r="3947">
          <cell r="A3947" t="str">
            <v>SP62AA200612</v>
          </cell>
        </row>
        <row r="3948">
          <cell r="A3948" t="str">
            <v>SP63AA200612</v>
          </cell>
        </row>
        <row r="3949">
          <cell r="A3949" t="str">
            <v>SP64AA200612</v>
          </cell>
        </row>
        <row r="3950">
          <cell r="A3950" t="str">
            <v>SP65AA200612</v>
          </cell>
        </row>
        <row r="3951">
          <cell r="A3951" t="str">
            <v>SP66AA200612</v>
          </cell>
        </row>
        <row r="3952">
          <cell r="A3952" t="str">
            <v>SP67AA200612</v>
          </cell>
        </row>
        <row r="3953">
          <cell r="A3953" t="str">
            <v>SP8AA200612</v>
          </cell>
        </row>
        <row r="3954">
          <cell r="A3954" t="str">
            <v>SP9AA200612</v>
          </cell>
        </row>
        <row r="3955">
          <cell r="A3955" t="str">
            <v>KP01AA200712</v>
          </cell>
        </row>
        <row r="3956">
          <cell r="A3956" t="str">
            <v>KP02AA200712</v>
          </cell>
        </row>
        <row r="3957">
          <cell r="A3957" t="str">
            <v>KP03AA200712</v>
          </cell>
        </row>
        <row r="3958">
          <cell r="A3958" t="str">
            <v>KP04AA200712</v>
          </cell>
        </row>
        <row r="3959">
          <cell r="A3959" t="str">
            <v>KP06AA200712</v>
          </cell>
        </row>
        <row r="3960">
          <cell r="A3960" t="str">
            <v>KP08AA200712</v>
          </cell>
        </row>
        <row r="3961">
          <cell r="A3961" t="str">
            <v>KP09AA200712</v>
          </cell>
        </row>
        <row r="3962">
          <cell r="A3962" t="str">
            <v>KP11AA200712</v>
          </cell>
        </row>
        <row r="3963">
          <cell r="A3963" t="str">
            <v>KP61AA200712</v>
          </cell>
        </row>
        <row r="3964">
          <cell r="A3964" t="str">
            <v>KP62AA200712</v>
          </cell>
        </row>
        <row r="3965">
          <cell r="A3965" t="str">
            <v>KP63AA200712</v>
          </cell>
        </row>
        <row r="3966">
          <cell r="A3966" t="str">
            <v>KP64AA200712</v>
          </cell>
        </row>
        <row r="3967">
          <cell r="A3967" t="str">
            <v>KP65AA200712</v>
          </cell>
        </row>
        <row r="3968">
          <cell r="A3968" t="str">
            <v>KP66AA200712</v>
          </cell>
        </row>
        <row r="3969">
          <cell r="A3969" t="str">
            <v>KP67AA200712</v>
          </cell>
        </row>
        <row r="3970">
          <cell r="A3970" t="str">
            <v>MFB01AA200712</v>
          </cell>
        </row>
        <row r="3971">
          <cell r="A3971" t="str">
            <v>MFB02AA200712</v>
          </cell>
        </row>
        <row r="3972">
          <cell r="A3972" t="str">
            <v>MFB03AA200712</v>
          </cell>
        </row>
        <row r="3973">
          <cell r="A3973" t="str">
            <v>MFB04AA200712</v>
          </cell>
        </row>
        <row r="3974">
          <cell r="A3974" t="str">
            <v>MFB06AA200712</v>
          </cell>
        </row>
        <row r="3975">
          <cell r="A3975" t="str">
            <v>MFB08AA200712</v>
          </cell>
        </row>
        <row r="3976">
          <cell r="A3976" t="str">
            <v>MFB09AA200712</v>
          </cell>
        </row>
        <row r="3977">
          <cell r="A3977" t="str">
            <v>MFB11AA200712</v>
          </cell>
        </row>
        <row r="3978">
          <cell r="A3978" t="str">
            <v>MFB61AA200712</v>
          </cell>
        </row>
        <row r="3979">
          <cell r="A3979" t="str">
            <v>RF01AA200712</v>
          </cell>
        </row>
        <row r="3980">
          <cell r="A3980" t="str">
            <v>RF02AA200712</v>
          </cell>
        </row>
        <row r="3981">
          <cell r="A3981" t="str">
            <v>RF03AA200712</v>
          </cell>
        </row>
        <row r="3982">
          <cell r="A3982" t="str">
            <v>RF04AA200712</v>
          </cell>
        </row>
        <row r="3983">
          <cell r="A3983" t="str">
            <v>RF06AA200712</v>
          </cell>
        </row>
        <row r="3984">
          <cell r="A3984" t="str">
            <v>RF08AA200712</v>
          </cell>
        </row>
        <row r="3985">
          <cell r="A3985" t="str">
            <v>RF09AA200712</v>
          </cell>
        </row>
        <row r="3986">
          <cell r="A3986" t="str">
            <v>RF10AA200712</v>
          </cell>
        </row>
        <row r="3987">
          <cell r="A3987" t="str">
            <v>RF11AA200712</v>
          </cell>
        </row>
        <row r="3988">
          <cell r="A3988" t="str">
            <v>RF61AA200712</v>
          </cell>
        </row>
        <row r="3989">
          <cell r="A3989" t="str">
            <v>SP1AA200712</v>
          </cell>
        </row>
        <row r="3990">
          <cell r="A3990" t="str">
            <v>SP11AA200712</v>
          </cell>
        </row>
        <row r="3991">
          <cell r="A3991" t="str">
            <v>SP2AA200712</v>
          </cell>
        </row>
        <row r="3992">
          <cell r="A3992" t="str">
            <v>SP3AA200712</v>
          </cell>
        </row>
        <row r="3993">
          <cell r="A3993" t="str">
            <v>SP4AA200712</v>
          </cell>
        </row>
        <row r="3994">
          <cell r="A3994" t="str">
            <v>SP6AA200712</v>
          </cell>
        </row>
        <row r="3995">
          <cell r="A3995" t="str">
            <v>SP61AA200712</v>
          </cell>
        </row>
        <row r="3996">
          <cell r="A3996" t="str">
            <v>SP62AA200712</v>
          </cell>
        </row>
        <row r="3997">
          <cell r="A3997" t="str">
            <v>SP63AA200712</v>
          </cell>
        </row>
        <row r="3998">
          <cell r="A3998" t="str">
            <v>SP64AA200712</v>
          </cell>
        </row>
        <row r="3999">
          <cell r="A3999" t="str">
            <v>SP65AA200712</v>
          </cell>
        </row>
        <row r="4000">
          <cell r="A4000" t="str">
            <v>SP66AA200712</v>
          </cell>
        </row>
        <row r="4001">
          <cell r="A4001" t="str">
            <v>SP67AA200712</v>
          </cell>
        </row>
        <row r="4002">
          <cell r="A4002" t="str">
            <v>SP8AA200712</v>
          </cell>
        </row>
        <row r="4003">
          <cell r="A4003" t="str">
            <v>SP9AA200712</v>
          </cell>
        </row>
        <row r="4004">
          <cell r="A4004" t="str">
            <v>KP01_ACAA200712</v>
          </cell>
        </row>
        <row r="4005">
          <cell r="A4005" t="str">
            <v>KP02_ACAA200712</v>
          </cell>
        </row>
        <row r="4006">
          <cell r="A4006" t="str">
            <v>KP03_ACAA200712</v>
          </cell>
        </row>
        <row r="4007">
          <cell r="A4007" t="str">
            <v>KP04_ACAA200712</v>
          </cell>
        </row>
        <row r="4008">
          <cell r="A4008" t="str">
            <v>KP06_ACAA200712</v>
          </cell>
        </row>
        <row r="4009">
          <cell r="A4009" t="str">
            <v>KP08_ACAA200712</v>
          </cell>
        </row>
        <row r="4010">
          <cell r="A4010" t="str">
            <v>KP09_ACAA200712</v>
          </cell>
        </row>
        <row r="4011">
          <cell r="A4011" t="str">
            <v>KP11_ACAA200712</v>
          </cell>
        </row>
        <row r="4012">
          <cell r="A4012" t="str">
            <v>KP61_ACAA200712</v>
          </cell>
        </row>
        <row r="4013">
          <cell r="A4013" t="str">
            <v>KP62_ACAA200712</v>
          </cell>
        </row>
        <row r="4014">
          <cell r="A4014" t="str">
            <v>KP63_ACAA200712</v>
          </cell>
        </row>
        <row r="4015">
          <cell r="A4015" t="str">
            <v>KP64_ACAA200712</v>
          </cell>
        </row>
        <row r="4016">
          <cell r="A4016" t="str">
            <v>KP65_ACAA200712</v>
          </cell>
        </row>
        <row r="4017">
          <cell r="A4017" t="str">
            <v>KP66_ACAA200712</v>
          </cell>
        </row>
        <row r="4018">
          <cell r="A4018" t="str">
            <v>KP67_ACAA200712</v>
          </cell>
        </row>
        <row r="4019">
          <cell r="A4019" t="str">
            <v>MFB01_ACAA200712</v>
          </cell>
        </row>
        <row r="4020">
          <cell r="A4020" t="str">
            <v>MFB02_ACAA200712</v>
          </cell>
        </row>
        <row r="4021">
          <cell r="A4021" t="str">
            <v>MFB03_ACAA200712</v>
          </cell>
        </row>
        <row r="4022">
          <cell r="A4022" t="str">
            <v>MFB04_ACAA200712</v>
          </cell>
        </row>
        <row r="4023">
          <cell r="A4023" t="str">
            <v>MFB06_ACAA200712</v>
          </cell>
        </row>
        <row r="4024">
          <cell r="A4024" t="str">
            <v>MFB08_ACAA200712</v>
          </cell>
        </row>
        <row r="4025">
          <cell r="A4025" t="str">
            <v>MFB09_ACAA200712</v>
          </cell>
        </row>
        <row r="4026">
          <cell r="A4026" t="str">
            <v>MFB11_ACAA200712</v>
          </cell>
        </row>
        <row r="4027">
          <cell r="A4027" t="str">
            <v>MFB61_ACAA200712</v>
          </cell>
        </row>
        <row r="4028">
          <cell r="A4028" t="str">
            <v>RF01_ACAA200712</v>
          </cell>
        </row>
        <row r="4029">
          <cell r="A4029" t="str">
            <v>RF02_ACAA200712</v>
          </cell>
        </row>
        <row r="4030">
          <cell r="A4030" t="str">
            <v>RF03_ACAA200712</v>
          </cell>
        </row>
        <row r="4031">
          <cell r="A4031" t="str">
            <v>RF04_ACAA200712</v>
          </cell>
        </row>
        <row r="4032">
          <cell r="A4032" t="str">
            <v>RF06_ACAA200712</v>
          </cell>
        </row>
        <row r="4033">
          <cell r="A4033" t="str">
            <v>RF08_ACAA200712</v>
          </cell>
        </row>
        <row r="4034">
          <cell r="A4034" t="str">
            <v>RF09_ACAA200712</v>
          </cell>
        </row>
        <row r="4035">
          <cell r="A4035" t="str">
            <v>RF10_ACAA200712</v>
          </cell>
        </row>
        <row r="4036">
          <cell r="A4036" t="str">
            <v>RF11_ACAA200712</v>
          </cell>
        </row>
        <row r="4037">
          <cell r="A4037" t="str">
            <v>RF61_ACAA200712</v>
          </cell>
        </row>
        <row r="4038">
          <cell r="A4038" t="str">
            <v>SP99AA200612</v>
          </cell>
        </row>
        <row r="4039">
          <cell r="A4039" t="str">
            <v>KP99AA200612</v>
          </cell>
        </row>
        <row r="4040">
          <cell r="A4040" t="str">
            <v>MFB99AA200612</v>
          </cell>
        </row>
        <row r="4041">
          <cell r="A4041" t="str">
            <v>RF99AA200612</v>
          </cell>
        </row>
        <row r="4042">
          <cell r="A4042" t="str">
            <v>SP99AA200712</v>
          </cell>
        </row>
        <row r="4043">
          <cell r="A4043" t="str">
            <v>KP99AA200712</v>
          </cell>
        </row>
        <row r="4044">
          <cell r="A4044" t="str">
            <v>MFB99AA200712</v>
          </cell>
        </row>
        <row r="4045">
          <cell r="A4045" t="str">
            <v>RF99AA200712</v>
          </cell>
        </row>
        <row r="4046">
          <cell r="A4046" t="str">
            <v>KP99_ACAA200712</v>
          </cell>
        </row>
        <row r="4047">
          <cell r="A4047" t="str">
            <v>MFB99_ACAA200712</v>
          </cell>
        </row>
        <row r="4048">
          <cell r="A4048" t="str">
            <v>RF99_ACAA200712</v>
          </cell>
        </row>
        <row r="4049">
          <cell r="A4049" t="str">
            <v>KP01_ACAA200612</v>
          </cell>
        </row>
        <row r="4050">
          <cell r="A4050" t="str">
            <v>KP02_ACAA200612</v>
          </cell>
        </row>
        <row r="4051">
          <cell r="A4051" t="str">
            <v>KP04_ACAA200612</v>
          </cell>
        </row>
        <row r="4052">
          <cell r="A4052" t="str">
            <v>MFB01_ACAA200612</v>
          </cell>
        </row>
        <row r="4053">
          <cell r="A4053" t="str">
            <v>MFB02_ACAA200612</v>
          </cell>
        </row>
        <row r="4054">
          <cell r="A4054" t="str">
            <v>MFB04_ACAA200612</v>
          </cell>
        </row>
        <row r="4055">
          <cell r="A4055" t="str">
            <v>RF01_ACAA200612</v>
          </cell>
        </row>
        <row r="4056">
          <cell r="A4056" t="str">
            <v>RF02_ACAA200612</v>
          </cell>
        </row>
        <row r="4057">
          <cell r="A4057" t="str">
            <v>RF04_ACAA200612</v>
          </cell>
        </row>
        <row r="4058">
          <cell r="A4058" t="str">
            <v>KP08AA200612</v>
          </cell>
        </row>
        <row r="4059">
          <cell r="A4059" t="str">
            <v>KP61AA200612</v>
          </cell>
        </row>
        <row r="4060">
          <cell r="A4060" t="str">
            <v>MFB08AA200612</v>
          </cell>
        </row>
        <row r="4061">
          <cell r="A4061" t="str">
            <v>MFB09AA200612</v>
          </cell>
        </row>
        <row r="4062">
          <cell r="A4062" t="str">
            <v>MFB61AA200612</v>
          </cell>
        </row>
        <row r="4063">
          <cell r="A4063" t="str">
            <v>RF08AA200612</v>
          </cell>
        </row>
        <row r="4064">
          <cell r="A4064" t="str">
            <v>RF61AA200612</v>
          </cell>
        </row>
        <row r="4065">
          <cell r="A4065" t="str">
            <v>SP8AA200612</v>
          </cell>
        </row>
        <row r="4066">
          <cell r="A4066" t="str">
            <v>KP08AA200712</v>
          </cell>
        </row>
        <row r="4067">
          <cell r="A4067" t="str">
            <v>KP61AA200712</v>
          </cell>
        </row>
        <row r="4068">
          <cell r="A4068" t="str">
            <v>MFB06AA200712</v>
          </cell>
        </row>
        <row r="4069">
          <cell r="A4069" t="str">
            <v>MFB08AA200712</v>
          </cell>
        </row>
        <row r="4070">
          <cell r="A4070" t="str">
            <v>MFB09AA200712</v>
          </cell>
        </row>
        <row r="4071">
          <cell r="A4071" t="str">
            <v>MFB61AA200712</v>
          </cell>
        </row>
        <row r="4072">
          <cell r="A4072" t="str">
            <v>RF08AA200712</v>
          </cell>
        </row>
        <row r="4073">
          <cell r="A4073" t="str">
            <v>RF61AA200712</v>
          </cell>
        </row>
        <row r="4074">
          <cell r="A4074" t="str">
            <v>SP8AA200712</v>
          </cell>
        </row>
        <row r="4075">
          <cell r="A4075" t="str">
            <v>KP08_ACAA200712</v>
          </cell>
        </row>
        <row r="4076">
          <cell r="A4076" t="str">
            <v>KP61_ACAA200712</v>
          </cell>
        </row>
        <row r="4077">
          <cell r="A4077" t="str">
            <v>MFB08_ACAA200712</v>
          </cell>
        </row>
        <row r="4078">
          <cell r="A4078" t="str">
            <v>MFB61_ACAA200712</v>
          </cell>
        </row>
        <row r="4079">
          <cell r="A4079" t="str">
            <v>RF08_ACAA200712</v>
          </cell>
        </row>
        <row r="4080">
          <cell r="A4080" t="str">
            <v>RF61_ACAA200712</v>
          </cell>
        </row>
        <row r="4081">
          <cell r="A4081" t="str">
            <v>KP01AA200612</v>
          </cell>
        </row>
        <row r="4082">
          <cell r="A4082" t="str">
            <v>KP02AA200612</v>
          </cell>
        </row>
        <row r="4083">
          <cell r="A4083" t="str">
            <v>KP03AA200612</v>
          </cell>
        </row>
        <row r="4084">
          <cell r="A4084" t="str">
            <v>KP04AA200612</v>
          </cell>
        </row>
        <row r="4085">
          <cell r="A4085" t="str">
            <v>KP06AA200612</v>
          </cell>
        </row>
        <row r="4086">
          <cell r="A4086" t="str">
            <v>KP08AA200612</v>
          </cell>
        </row>
        <row r="4087">
          <cell r="A4087" t="str">
            <v>KP09AA200612</v>
          </cell>
        </row>
        <row r="4088">
          <cell r="A4088" t="str">
            <v>KP11AA200612</v>
          </cell>
        </row>
        <row r="4089">
          <cell r="A4089" t="str">
            <v>KP61AA200612</v>
          </cell>
        </row>
        <row r="4090">
          <cell r="A4090" t="str">
            <v>MFB01AA200612</v>
          </cell>
        </row>
        <row r="4091">
          <cell r="A4091" t="str">
            <v>MFB02AA200612</v>
          </cell>
        </row>
        <row r="4092">
          <cell r="A4092" t="str">
            <v>MFB03AA200612</v>
          </cell>
        </row>
        <row r="4093">
          <cell r="A4093" t="str">
            <v>MFB04AA200612</v>
          </cell>
        </row>
        <row r="4094">
          <cell r="A4094" t="str">
            <v>MFB06AA200612</v>
          </cell>
        </row>
        <row r="4095">
          <cell r="A4095" t="str">
            <v>MFB08AA200612</v>
          </cell>
        </row>
        <row r="4096">
          <cell r="A4096" t="str">
            <v>MFB09AA200612</v>
          </cell>
        </row>
        <row r="4097">
          <cell r="A4097" t="str">
            <v>MFB11AA200612</v>
          </cell>
        </row>
        <row r="4098">
          <cell r="A4098" t="str">
            <v>MFB61AA200612</v>
          </cell>
        </row>
        <row r="4099">
          <cell r="A4099" t="str">
            <v>RF01AA200612</v>
          </cell>
        </row>
        <row r="4100">
          <cell r="A4100" t="str">
            <v>RF02AA200612</v>
          </cell>
        </row>
        <row r="4101">
          <cell r="A4101" t="str">
            <v>RF03AA200612</v>
          </cell>
        </row>
        <row r="4102">
          <cell r="A4102" t="str">
            <v>RF04AA200612</v>
          </cell>
        </row>
        <row r="4103">
          <cell r="A4103" t="str">
            <v>RF06AA200612</v>
          </cell>
        </row>
        <row r="4104">
          <cell r="A4104" t="str">
            <v>RF08AA200612</v>
          </cell>
        </row>
        <row r="4105">
          <cell r="A4105" t="str">
            <v>RF09AA200612</v>
          </cell>
        </row>
        <row r="4106">
          <cell r="A4106" t="str">
            <v>RF11AA200612</v>
          </cell>
        </row>
        <row r="4107">
          <cell r="A4107" t="str">
            <v>RF15AA200612</v>
          </cell>
        </row>
        <row r="4108">
          <cell r="A4108" t="str">
            <v>RF61AA200612</v>
          </cell>
        </row>
        <row r="4109">
          <cell r="A4109" t="str">
            <v>KP01AA200712</v>
          </cell>
        </row>
        <row r="4110">
          <cell r="A4110" t="str">
            <v>KP02AA200712</v>
          </cell>
        </row>
        <row r="4111">
          <cell r="A4111" t="str">
            <v>KP03AA200712</v>
          </cell>
        </row>
        <row r="4112">
          <cell r="A4112" t="str">
            <v>KP04AA200712</v>
          </cell>
        </row>
        <row r="4113">
          <cell r="A4113" t="str">
            <v>KP06AA200712</v>
          </cell>
        </row>
        <row r="4114">
          <cell r="A4114" t="str">
            <v>KP08AA200712</v>
          </cell>
        </row>
        <row r="4115">
          <cell r="A4115" t="str">
            <v>KP09AA200712</v>
          </cell>
        </row>
        <row r="4116">
          <cell r="A4116" t="str">
            <v>KP11AA200712</v>
          </cell>
        </row>
        <row r="4117">
          <cell r="A4117" t="str">
            <v>KP61AA200712</v>
          </cell>
        </row>
        <row r="4118">
          <cell r="A4118" t="str">
            <v>MFB01AA200712</v>
          </cell>
        </row>
        <row r="4119">
          <cell r="A4119" t="str">
            <v>MFB02AA200712</v>
          </cell>
        </row>
        <row r="4120">
          <cell r="A4120" t="str">
            <v>MFB03AA200712</v>
          </cell>
        </row>
        <row r="4121">
          <cell r="A4121" t="str">
            <v>MFB04AA200712</v>
          </cell>
        </row>
        <row r="4122">
          <cell r="A4122" t="str">
            <v>MFB06AA200712</v>
          </cell>
        </row>
        <row r="4123">
          <cell r="A4123" t="str">
            <v>MFB08AA200712</v>
          </cell>
        </row>
        <row r="4124">
          <cell r="A4124" t="str">
            <v>MFB09AA200712</v>
          </cell>
        </row>
        <row r="4125">
          <cell r="A4125" t="str">
            <v>MFB11AA200712</v>
          </cell>
        </row>
        <row r="4126">
          <cell r="A4126" t="str">
            <v>MFB61AA200712</v>
          </cell>
        </row>
        <row r="4127">
          <cell r="A4127" t="str">
            <v>RF01AA200712</v>
          </cell>
        </row>
        <row r="4128">
          <cell r="A4128" t="str">
            <v>RF02AA200712</v>
          </cell>
        </row>
        <row r="4129">
          <cell r="A4129" t="str">
            <v>RF03AA200712</v>
          </cell>
        </row>
        <row r="4130">
          <cell r="A4130" t="str">
            <v>RF04AA200712</v>
          </cell>
        </row>
        <row r="4131">
          <cell r="A4131" t="str">
            <v>RF06AA200712</v>
          </cell>
        </row>
        <row r="4132">
          <cell r="A4132" t="str">
            <v>RF08AA200712</v>
          </cell>
        </row>
        <row r="4133">
          <cell r="A4133" t="str">
            <v>RF09AA200712</v>
          </cell>
        </row>
        <row r="4134">
          <cell r="A4134" t="str">
            <v>RF11AA200712</v>
          </cell>
        </row>
        <row r="4135">
          <cell r="A4135" t="str">
            <v>RF15AA200712</v>
          </cell>
        </row>
        <row r="4136">
          <cell r="A4136" t="str">
            <v>RF61AA200712</v>
          </cell>
        </row>
        <row r="4137">
          <cell r="A4137" t="str">
            <v>KP01_ACAA200712</v>
          </cell>
        </row>
        <row r="4138">
          <cell r="A4138" t="str">
            <v>KP02_ACAA200712</v>
          </cell>
        </row>
        <row r="4139">
          <cell r="A4139" t="str">
            <v>KP03_ACAA200712</v>
          </cell>
        </row>
        <row r="4140">
          <cell r="A4140" t="str">
            <v>KP04_ACAA200712</v>
          </cell>
        </row>
        <row r="4141">
          <cell r="A4141" t="str">
            <v>KP06_ACAA200712</v>
          </cell>
        </row>
        <row r="4142">
          <cell r="A4142" t="str">
            <v>KP08_ACAA200712</v>
          </cell>
        </row>
        <row r="4143">
          <cell r="A4143" t="str">
            <v>KP09_ACAA200712</v>
          </cell>
        </row>
        <row r="4144">
          <cell r="A4144" t="str">
            <v>KP11_ACAA200712</v>
          </cell>
        </row>
        <row r="4145">
          <cell r="A4145" t="str">
            <v>KP61_ACAA200712</v>
          </cell>
        </row>
        <row r="4146">
          <cell r="A4146" t="str">
            <v>MFB01_ACAA200712</v>
          </cell>
        </row>
        <row r="4147">
          <cell r="A4147" t="str">
            <v>MFB02_ACAA200712</v>
          </cell>
        </row>
        <row r="4148">
          <cell r="A4148" t="str">
            <v>MFB03_ACAA200712</v>
          </cell>
        </row>
        <row r="4149">
          <cell r="A4149" t="str">
            <v>MFB04_ACAA200712</v>
          </cell>
        </row>
        <row r="4150">
          <cell r="A4150" t="str">
            <v>MFB06_ACAA200712</v>
          </cell>
        </row>
        <row r="4151">
          <cell r="A4151" t="str">
            <v>MFB08_ACAA200712</v>
          </cell>
        </row>
        <row r="4152">
          <cell r="A4152" t="str">
            <v>MFB09_ACAA200712</v>
          </cell>
        </row>
        <row r="4153">
          <cell r="A4153" t="str">
            <v>MFB11_ACAA200712</v>
          </cell>
        </row>
        <row r="4154">
          <cell r="A4154" t="str">
            <v>MFB61_ACAA200712</v>
          </cell>
        </row>
        <row r="4155">
          <cell r="A4155" t="str">
            <v>RF01_ACAA200712</v>
          </cell>
        </row>
        <row r="4156">
          <cell r="A4156" t="str">
            <v>RF02_ACAA200712</v>
          </cell>
        </row>
        <row r="4157">
          <cell r="A4157" t="str">
            <v>RF03_ACAA200712</v>
          </cell>
        </row>
        <row r="4158">
          <cell r="A4158" t="str">
            <v>RF04_ACAA200712</v>
          </cell>
        </row>
        <row r="4159">
          <cell r="A4159" t="str">
            <v>RF06_ACAA200712</v>
          </cell>
        </row>
        <row r="4160">
          <cell r="A4160" t="str">
            <v>RF08_ACAA200712</v>
          </cell>
        </row>
        <row r="4161">
          <cell r="A4161" t="str">
            <v>RF09_ACAA200712</v>
          </cell>
        </row>
        <row r="4162">
          <cell r="A4162" t="str">
            <v>RF11_ACAA200712</v>
          </cell>
        </row>
        <row r="4163">
          <cell r="A4163" t="str">
            <v>RF15_ACAA200712</v>
          </cell>
        </row>
        <row r="4164">
          <cell r="A4164" t="str">
            <v>RF61_ACAA200712</v>
          </cell>
        </row>
        <row r="4165">
          <cell r="A4165" t="str">
            <v>RF10AA200612</v>
          </cell>
        </row>
        <row r="4166">
          <cell r="A4166" t="str">
            <v>RF10AA200712</v>
          </cell>
        </row>
        <row r="4167">
          <cell r="A4167" t="str">
            <v>RF10_ACAA200712</v>
          </cell>
        </row>
        <row r="4168">
          <cell r="A4168" t="str">
            <v>KP14CX200612</v>
          </cell>
        </row>
        <row r="4169">
          <cell r="A4169" t="str">
            <v>SP14CX200612</v>
          </cell>
        </row>
        <row r="4170">
          <cell r="A4170" t="str">
            <v>KP14CX200712</v>
          </cell>
        </row>
        <row r="4171">
          <cell r="A4171" t="str">
            <v>RF15CX200712</v>
          </cell>
        </row>
        <row r="4172">
          <cell r="A4172" t="str">
            <v>SP14CX200712</v>
          </cell>
        </row>
        <row r="4173">
          <cell r="A4173" t="str">
            <v>KP14_ACCX200712</v>
          </cell>
        </row>
        <row r="4174">
          <cell r="A4174" t="str">
            <v>RF15_ACCX200712</v>
          </cell>
        </row>
        <row r="4175">
          <cell r="A4175" t="str">
            <v>KP01_ACAA200612</v>
          </cell>
        </row>
        <row r="4176">
          <cell r="A4176" t="str">
            <v>KP02_ACAA200612</v>
          </cell>
        </row>
        <row r="4177">
          <cell r="A4177" t="str">
            <v>KP03_ACAA200612</v>
          </cell>
        </row>
        <row r="4178">
          <cell r="A4178" t="str">
            <v>KP04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2_ACAA200612</v>
          </cell>
        </row>
        <row r="4185">
          <cell r="A4185" t="str">
            <v>KP63_ACAA200612</v>
          </cell>
        </row>
        <row r="4186">
          <cell r="A4186" t="str">
            <v>KP64_ACAA200612</v>
          </cell>
        </row>
        <row r="4187">
          <cell r="A4187" t="str">
            <v>KP65_ACAA200612</v>
          </cell>
        </row>
        <row r="4188">
          <cell r="A4188" t="str">
            <v>KP66_ACAA200612</v>
          </cell>
        </row>
        <row r="4189">
          <cell r="A4189" t="str">
            <v>KP67_ACAA200612</v>
          </cell>
        </row>
        <row r="4190">
          <cell r="A4190" t="str">
            <v>KP68_ACAA200612</v>
          </cell>
        </row>
        <row r="4191">
          <cell r="A4191" t="str">
            <v>MFB01_ACAA200612</v>
          </cell>
        </row>
        <row r="4192">
          <cell r="A4192" t="str">
            <v>MFB02_ACAA200612</v>
          </cell>
        </row>
        <row r="4193">
          <cell r="A4193" t="str">
            <v>MFB03_ACAA200612</v>
          </cell>
        </row>
        <row r="4194">
          <cell r="A4194" t="str">
            <v>MFB04_ACAA200612</v>
          </cell>
        </row>
        <row r="4195">
          <cell r="A4195" t="str">
            <v>MFB06_ACAA200612</v>
          </cell>
        </row>
        <row r="4196">
          <cell r="A4196" t="str">
            <v>MFB08_ACAA200612</v>
          </cell>
        </row>
        <row r="4197">
          <cell r="A4197" t="str">
            <v>MFB09_ACAA200612</v>
          </cell>
        </row>
        <row r="4198">
          <cell r="A4198" t="str">
            <v>MFB11_ACAA200612</v>
          </cell>
        </row>
        <row r="4199">
          <cell r="A4199" t="str">
            <v>MFB61_ACAA200612</v>
          </cell>
        </row>
        <row r="4200">
          <cell r="A4200" t="str">
            <v>RF01_ACAA200612</v>
          </cell>
        </row>
        <row r="4201">
          <cell r="A4201" t="str">
            <v>RF02_ACAA200612</v>
          </cell>
        </row>
        <row r="4202">
          <cell r="A4202" t="str">
            <v>RF03_ACAA200612</v>
          </cell>
        </row>
        <row r="4203">
          <cell r="A4203" t="str">
            <v>RF04_ACAA200612</v>
          </cell>
        </row>
        <row r="4204">
          <cell r="A4204" t="str">
            <v>RF06_ACAA200612</v>
          </cell>
        </row>
        <row r="4205">
          <cell r="A4205" t="str">
            <v>RF08_ACAA200612</v>
          </cell>
        </row>
        <row r="4206">
          <cell r="A4206" t="str">
            <v>RF09_ACAA200612</v>
          </cell>
        </row>
        <row r="4207">
          <cell r="A4207" t="str">
            <v>RF10_ACAA200612</v>
          </cell>
        </row>
        <row r="4208">
          <cell r="A4208" t="str">
            <v>RF11_ACAA200612</v>
          </cell>
        </row>
        <row r="4209">
          <cell r="A4209" t="str">
            <v>RF61_ACAA200612</v>
          </cell>
        </row>
        <row r="4210">
          <cell r="A4210" t="str">
            <v>KP04AA200612</v>
          </cell>
        </row>
        <row r="4211">
          <cell r="A4211" t="str">
            <v>MFB02AA200612</v>
          </cell>
        </row>
        <row r="4212">
          <cell r="A4212" t="str">
            <v>MFB04AA200612</v>
          </cell>
        </row>
        <row r="4213">
          <cell r="A4213" t="str">
            <v>RF04AA200612</v>
          </cell>
        </row>
        <row r="4214">
          <cell r="A4214" t="str">
            <v>KP04AA200712</v>
          </cell>
        </row>
        <row r="4215">
          <cell r="A4215" t="str">
            <v>MFB02AA200712</v>
          </cell>
        </row>
        <row r="4216">
          <cell r="A4216" t="str">
            <v>MFB04AA200712</v>
          </cell>
        </row>
        <row r="4217">
          <cell r="A4217" t="str">
            <v>RF04AA200712</v>
          </cell>
        </row>
        <row r="4218">
          <cell r="A4218" t="str">
            <v>KP04_ACAA200712</v>
          </cell>
        </row>
        <row r="4219">
          <cell r="A4219" t="str">
            <v>MFB04_ACAA200712</v>
          </cell>
        </row>
        <row r="4220">
          <cell r="A4220" t="str">
            <v>RF04_ACAA200712</v>
          </cell>
        </row>
        <row r="4221">
          <cell r="A4221" t="str">
            <v>KP66AA200612</v>
          </cell>
        </row>
        <row r="4222">
          <cell r="A4222" t="str">
            <v>KP67AA200612</v>
          </cell>
        </row>
        <row r="4223">
          <cell r="A4223" t="str">
            <v>SP66AA200612</v>
          </cell>
        </row>
        <row r="4224">
          <cell r="A4224" t="str">
            <v>SP67AA200612</v>
          </cell>
        </row>
        <row r="4225">
          <cell r="A4225" t="str">
            <v>RF15AA200712</v>
          </cell>
        </row>
        <row r="4226">
          <cell r="A4226" t="str">
            <v>RF15_ACAA200712</v>
          </cell>
        </row>
        <row r="4227">
          <cell r="A4227" t="str">
            <v>KP08AB200612</v>
          </cell>
        </row>
        <row r="4228">
          <cell r="A4228" t="str">
            <v>KP09AB200612</v>
          </cell>
        </row>
        <row r="4229">
          <cell r="A4229" t="str">
            <v>KP11AB200612</v>
          </cell>
        </row>
        <row r="4230">
          <cell r="A4230" t="str">
            <v>KP13AB200612</v>
          </cell>
        </row>
        <row r="4231">
          <cell r="A4231" t="str">
            <v>KP14AB200612</v>
          </cell>
        </row>
        <row r="4232">
          <cell r="A4232" t="str">
            <v>KP60AB200612</v>
          </cell>
        </row>
        <row r="4233">
          <cell r="A4233" t="str">
            <v>MFB08AB200612</v>
          </cell>
        </row>
        <row r="4234">
          <cell r="A4234" t="str">
            <v>MFB09AB200612</v>
          </cell>
        </row>
        <row r="4235">
          <cell r="A4235" t="str">
            <v>MFB11AB200612</v>
          </cell>
        </row>
        <row r="4236">
          <cell r="A4236" t="str">
            <v>MFB13AB200612</v>
          </cell>
        </row>
        <row r="4237">
          <cell r="A4237" t="str">
            <v>RF08AB200612</v>
          </cell>
        </row>
        <row r="4238">
          <cell r="A4238" t="str">
            <v>RF09AB200612</v>
          </cell>
        </row>
        <row r="4239">
          <cell r="A4239" t="str">
            <v>RF11AB200612</v>
          </cell>
        </row>
        <row r="4240">
          <cell r="A4240" t="str">
            <v>RF13AB200612</v>
          </cell>
        </row>
        <row r="4241">
          <cell r="A4241" t="str">
            <v>RF15AB200612</v>
          </cell>
        </row>
        <row r="4242">
          <cell r="A4242" t="str">
            <v>SP11AB200612</v>
          </cell>
        </row>
        <row r="4243">
          <cell r="A4243" t="str">
            <v>SP13AB200612</v>
          </cell>
        </row>
        <row r="4244">
          <cell r="A4244" t="str">
            <v>SP14AB200612</v>
          </cell>
        </row>
        <row r="4245">
          <cell r="A4245" t="str">
            <v>SP4AB200612</v>
          </cell>
        </row>
        <row r="4246">
          <cell r="A4246" t="str">
            <v>SP60AB200612</v>
          </cell>
        </row>
        <row r="4247">
          <cell r="A4247" t="str">
            <v>SP8AB200612</v>
          </cell>
        </row>
        <row r="4248">
          <cell r="A4248" t="str">
            <v>SP9AB200612</v>
          </cell>
        </row>
        <row r="4249">
          <cell r="A4249" t="str">
            <v>KP08AB200712</v>
          </cell>
        </row>
        <row r="4250">
          <cell r="A4250" t="str">
            <v>KP09AB200712</v>
          </cell>
        </row>
        <row r="4251">
          <cell r="A4251" t="str">
            <v>KP11AB200712</v>
          </cell>
        </row>
        <row r="4252">
          <cell r="A4252" t="str">
            <v>KP13AB200712</v>
          </cell>
        </row>
        <row r="4253">
          <cell r="A4253" t="str">
            <v>KP14AB200712</v>
          </cell>
        </row>
        <row r="4254">
          <cell r="A4254" t="str">
            <v>KP60AB200712</v>
          </cell>
        </row>
        <row r="4255">
          <cell r="A4255" t="str">
            <v>MFB08AB200712</v>
          </cell>
        </row>
        <row r="4256">
          <cell r="A4256" t="str">
            <v>MFB09AB200712</v>
          </cell>
        </row>
        <row r="4257">
          <cell r="A4257" t="str">
            <v>MFB11AB200712</v>
          </cell>
        </row>
        <row r="4258">
          <cell r="A4258" t="str">
            <v>MFB13AB200712</v>
          </cell>
        </row>
        <row r="4259">
          <cell r="A4259" t="str">
            <v>RF08AB200712</v>
          </cell>
        </row>
        <row r="4260">
          <cell r="A4260" t="str">
            <v>RF09AB200712</v>
          </cell>
        </row>
        <row r="4261">
          <cell r="A4261" t="str">
            <v>RF11AB200712</v>
          </cell>
        </row>
        <row r="4262">
          <cell r="A4262" t="str">
            <v>RF13AB200712</v>
          </cell>
        </row>
        <row r="4263">
          <cell r="A4263" t="str">
            <v>RF15AB200712</v>
          </cell>
        </row>
        <row r="4264">
          <cell r="A4264" t="str">
            <v>SP11AB200712</v>
          </cell>
        </row>
        <row r="4265">
          <cell r="A4265" t="str">
            <v>SP13AB200712</v>
          </cell>
        </row>
        <row r="4266">
          <cell r="A4266" t="str">
            <v>SP14AB200712</v>
          </cell>
        </row>
        <row r="4267">
          <cell r="A4267" t="str">
            <v>SP4AB200712</v>
          </cell>
        </row>
        <row r="4268">
          <cell r="A4268" t="str">
            <v>SP60AB200712</v>
          </cell>
        </row>
        <row r="4269">
          <cell r="A4269" t="str">
            <v>SP8AB200712</v>
          </cell>
        </row>
        <row r="4270">
          <cell r="A4270" t="str">
            <v>SP9AB2007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MFB02_ACAA200612</v>
          </cell>
        </row>
        <row r="4285">
          <cell r="A4285" t="str">
            <v>KP08_ACAB200712</v>
          </cell>
        </row>
        <row r="4286">
          <cell r="A4286" t="str">
            <v>KP09_ACAB200712</v>
          </cell>
        </row>
        <row r="4287">
          <cell r="A4287" t="str">
            <v>KP11_ACAB200712</v>
          </cell>
        </row>
        <row r="4288">
          <cell r="A4288" t="str">
            <v>KP13_ACAB200712</v>
          </cell>
        </row>
        <row r="4289">
          <cell r="A4289" t="str">
            <v>KP14_ACAB200712</v>
          </cell>
        </row>
        <row r="4290">
          <cell r="A4290" t="str">
            <v>KP60_ACAB200712</v>
          </cell>
        </row>
        <row r="4291">
          <cell r="A4291" t="str">
            <v>MFB08_ACAB200712</v>
          </cell>
        </row>
        <row r="4292">
          <cell r="A4292" t="str">
            <v>MFB09_ACAB200712</v>
          </cell>
        </row>
        <row r="4293">
          <cell r="A4293" t="str">
            <v>MFB11_ACAB200712</v>
          </cell>
        </row>
        <row r="4294">
          <cell r="A4294" t="str">
            <v>MFB13_ACAB200712</v>
          </cell>
        </row>
        <row r="4295">
          <cell r="A4295" t="str">
            <v>RF08_ACAB200712</v>
          </cell>
        </row>
        <row r="4296">
          <cell r="A4296" t="str">
            <v>RF09_ACAB200712</v>
          </cell>
        </row>
        <row r="4297">
          <cell r="A4297" t="str">
            <v>RF11_ACAB200712</v>
          </cell>
        </row>
        <row r="4298">
          <cell r="A4298" t="str">
            <v>RF13_ACAB200712</v>
          </cell>
        </row>
        <row r="4299">
          <cell r="A4299" t="str">
            <v>RF15_ACAB200712</v>
          </cell>
        </row>
        <row r="4300">
          <cell r="A4300" t="str">
            <v>MFB03_ACAA200612</v>
          </cell>
        </row>
        <row r="4301">
          <cell r="A4301" t="str">
            <v>MFB04_ACAA200612</v>
          </cell>
        </row>
        <row r="4302">
          <cell r="A4302" t="str">
            <v>KP04AC200612</v>
          </cell>
        </row>
        <row r="4303">
          <cell r="A4303" t="str">
            <v>KP08AC200612</v>
          </cell>
        </row>
        <row r="4304">
          <cell r="A4304" t="str">
            <v>KP09AC200612</v>
          </cell>
        </row>
        <row r="4305">
          <cell r="A4305" t="str">
            <v>KP11AC200612</v>
          </cell>
        </row>
        <row r="4306">
          <cell r="A4306" t="str">
            <v>KP13AC200612</v>
          </cell>
        </row>
        <row r="4307">
          <cell r="A4307" t="str">
            <v>KP14AC200612</v>
          </cell>
        </row>
        <row r="4308">
          <cell r="A4308" t="str">
            <v>KP60AC200612</v>
          </cell>
        </row>
        <row r="4309">
          <cell r="A4309" t="str">
            <v>MFB04AC200612</v>
          </cell>
        </row>
        <row r="4310">
          <cell r="A4310" t="str">
            <v>MFB11AC200612</v>
          </cell>
        </row>
        <row r="4311">
          <cell r="A4311" t="str">
            <v>MFB13AC200612</v>
          </cell>
        </row>
        <row r="4312">
          <cell r="A4312" t="str">
            <v>RF04AC200612</v>
          </cell>
        </row>
        <row r="4313">
          <cell r="A4313" t="str">
            <v>RF11AC200612</v>
          </cell>
        </row>
        <row r="4314">
          <cell r="A4314" t="str">
            <v>RF13AC200612</v>
          </cell>
        </row>
        <row r="4315">
          <cell r="A4315" t="str">
            <v>RF15AC200612</v>
          </cell>
        </row>
        <row r="4316">
          <cell r="A4316" t="str">
            <v>SP11AC200612</v>
          </cell>
        </row>
        <row r="4317">
          <cell r="A4317" t="str">
            <v>SP13AC200612</v>
          </cell>
        </row>
        <row r="4318">
          <cell r="A4318" t="str">
            <v>SP14AC200612</v>
          </cell>
        </row>
        <row r="4319">
          <cell r="A4319" t="str">
            <v>SP4AC200612</v>
          </cell>
        </row>
        <row r="4320">
          <cell r="A4320" t="str">
            <v>SP60AC200612</v>
          </cell>
        </row>
        <row r="4321">
          <cell r="A4321" t="str">
            <v>SP64AC200612</v>
          </cell>
        </row>
        <row r="4322">
          <cell r="A4322" t="str">
            <v>SP8AC200612</v>
          </cell>
        </row>
        <row r="4323">
          <cell r="A4323" t="str">
            <v>SP9AC200612</v>
          </cell>
        </row>
        <row r="4324">
          <cell r="A4324" t="str">
            <v>KP04AC200712</v>
          </cell>
        </row>
        <row r="4325">
          <cell r="A4325" t="str">
            <v>KP08AC200712</v>
          </cell>
        </row>
        <row r="4326">
          <cell r="A4326" t="str">
            <v>KP09AC200712</v>
          </cell>
        </row>
        <row r="4327">
          <cell r="A4327" t="str">
            <v>KP11AC200712</v>
          </cell>
        </row>
        <row r="4328">
          <cell r="A4328" t="str">
            <v>KP13AC200712</v>
          </cell>
        </row>
        <row r="4329">
          <cell r="A4329" t="str">
            <v>KP14AC200712</v>
          </cell>
        </row>
        <row r="4330">
          <cell r="A4330" t="str">
            <v>KP60AC200712</v>
          </cell>
        </row>
        <row r="4331">
          <cell r="A4331" t="str">
            <v>MFB04AC200712</v>
          </cell>
        </row>
        <row r="4332">
          <cell r="A4332" t="str">
            <v>MFB13AC200712</v>
          </cell>
        </row>
        <row r="4333">
          <cell r="A4333" t="str">
            <v>RF04AC200712</v>
          </cell>
        </row>
        <row r="4334">
          <cell r="A4334" t="str">
            <v>RF13AC200712</v>
          </cell>
        </row>
        <row r="4335">
          <cell r="A4335" t="str">
            <v>RF15AC200712</v>
          </cell>
        </row>
        <row r="4336">
          <cell r="A4336" t="str">
            <v>SP11AC200712</v>
          </cell>
        </row>
        <row r="4337">
          <cell r="A4337" t="str">
            <v>SP13AC200712</v>
          </cell>
        </row>
        <row r="4338">
          <cell r="A4338" t="str">
            <v>SP14AC200712</v>
          </cell>
        </row>
        <row r="4339">
          <cell r="A4339" t="str">
            <v>SP4AC200712</v>
          </cell>
        </row>
        <row r="4340">
          <cell r="A4340" t="str">
            <v>SP60AC200712</v>
          </cell>
        </row>
        <row r="4341">
          <cell r="A4341" t="str">
            <v>SP64AC200712</v>
          </cell>
        </row>
        <row r="4342">
          <cell r="A4342" t="str">
            <v>SP8AC200712</v>
          </cell>
        </row>
        <row r="4343">
          <cell r="A4343" t="str">
            <v>SP9AC200712</v>
          </cell>
        </row>
        <row r="4344">
          <cell r="A4344" t="str">
            <v>MFB06_ACAA200612</v>
          </cell>
        </row>
        <row r="4345">
          <cell r="A4345" t="str">
            <v>MFB08_ACAA200612</v>
          </cell>
        </row>
        <row r="4346">
          <cell r="A4346" t="str">
            <v>MFB09_ACAA200612</v>
          </cell>
        </row>
        <row r="4347">
          <cell r="A4347" t="str">
            <v>MFB11_ACAA200612</v>
          </cell>
        </row>
        <row r="4348">
          <cell r="A4348" t="str">
            <v>MFB61_ACAA200612</v>
          </cell>
        </row>
        <row r="4349">
          <cell r="A4349" t="str">
            <v>RF02_ACAA200612</v>
          </cell>
        </row>
        <row r="4350">
          <cell r="A4350" t="str">
            <v>RF03_ACAA200612</v>
          </cell>
        </row>
        <row r="4351">
          <cell r="A4351" t="str">
            <v>RF04_ACAA200612</v>
          </cell>
        </row>
        <row r="4352">
          <cell r="A4352" t="str">
            <v>RF06_ACAA200612</v>
          </cell>
        </row>
        <row r="4353">
          <cell r="A4353" t="str">
            <v>RF08_ACAA200612</v>
          </cell>
        </row>
        <row r="4354">
          <cell r="A4354" t="str">
            <v>RF09_ACAA200612</v>
          </cell>
        </row>
        <row r="4355">
          <cell r="A4355" t="str">
            <v>RF10_ACAA200612</v>
          </cell>
        </row>
        <row r="4356">
          <cell r="A4356" t="str">
            <v>RF11_ACAA200612</v>
          </cell>
        </row>
        <row r="4357">
          <cell r="A4357" t="str">
            <v>RF61_ACAA200612</v>
          </cell>
        </row>
        <row r="4358">
          <cell r="A4358" t="str">
            <v>KP04_ACAC200712</v>
          </cell>
        </row>
        <row r="4359">
          <cell r="A4359" t="str">
            <v>KP08_ACAC200712</v>
          </cell>
        </row>
        <row r="4360">
          <cell r="A4360" t="str">
            <v>KP09_ACAC200712</v>
          </cell>
        </row>
        <row r="4361">
          <cell r="A4361" t="str">
            <v>KP11_ACAC200712</v>
          </cell>
        </row>
        <row r="4362">
          <cell r="A4362" t="str">
            <v>KP13_ACAC200712</v>
          </cell>
        </row>
        <row r="4363">
          <cell r="A4363" t="str">
            <v>KP14_ACAC200712</v>
          </cell>
        </row>
        <row r="4364">
          <cell r="A4364" t="str">
            <v>KP60_ACAC200712</v>
          </cell>
        </row>
        <row r="4365">
          <cell r="A4365" t="str">
            <v>MFB04_ACAC200712</v>
          </cell>
        </row>
        <row r="4366">
          <cell r="A4366" t="str">
            <v>MFB13_ACAC200712</v>
          </cell>
        </row>
        <row r="4367">
          <cell r="A4367" t="str">
            <v>RF04_ACAC200712</v>
          </cell>
        </row>
        <row r="4368">
          <cell r="A4368" t="str">
            <v>RF13_ACAC200712</v>
          </cell>
        </row>
        <row r="4369">
          <cell r="A4369" t="str">
            <v>RF15_ACAC200712</v>
          </cell>
        </row>
        <row r="4370">
          <cell r="A4370" t="str">
            <v>KP02AD200612</v>
          </cell>
        </row>
        <row r="4371">
          <cell r="A4371" t="str">
            <v>KP04AD200612</v>
          </cell>
        </row>
        <row r="4372">
          <cell r="A4372" t="str">
            <v>KP08AD200612</v>
          </cell>
        </row>
        <row r="4373">
          <cell r="A4373" t="str">
            <v>KP09AD200612</v>
          </cell>
        </row>
        <row r="4374">
          <cell r="A4374" t="str">
            <v>KP11AD200612</v>
          </cell>
        </row>
        <row r="4375">
          <cell r="A4375" t="str">
            <v>KP13AD200612</v>
          </cell>
        </row>
        <row r="4376">
          <cell r="A4376" t="str">
            <v>KP14AD200612</v>
          </cell>
        </row>
        <row r="4377">
          <cell r="A4377" t="str">
            <v>KP60AD200612</v>
          </cell>
        </row>
        <row r="4378">
          <cell r="A4378" t="str">
            <v>MFB04AD200612</v>
          </cell>
        </row>
        <row r="4379">
          <cell r="A4379" t="str">
            <v>MFB08AD200612</v>
          </cell>
        </row>
        <row r="4380">
          <cell r="A4380" t="str">
            <v>MFB09AD200612</v>
          </cell>
        </row>
        <row r="4381">
          <cell r="A4381" t="str">
            <v>MFB11AD200612</v>
          </cell>
        </row>
        <row r="4382">
          <cell r="A4382" t="str">
            <v>MFB13AD200612</v>
          </cell>
        </row>
        <row r="4383">
          <cell r="A4383" t="str">
            <v>RF04AD200612</v>
          </cell>
        </row>
        <row r="4384">
          <cell r="A4384" t="str">
            <v>RF08AD200612</v>
          </cell>
        </row>
        <row r="4385">
          <cell r="A4385" t="str">
            <v>RF09AD200612</v>
          </cell>
        </row>
        <row r="4386">
          <cell r="A4386" t="str">
            <v>RF11AD200612</v>
          </cell>
        </row>
        <row r="4387">
          <cell r="A4387" t="str">
            <v>RF13AD200612</v>
          </cell>
        </row>
        <row r="4388">
          <cell r="A4388" t="str">
            <v>SP11AD200612</v>
          </cell>
        </row>
        <row r="4389">
          <cell r="A4389" t="str">
            <v>SP13AD200612</v>
          </cell>
        </row>
        <row r="4390">
          <cell r="A4390" t="str">
            <v>SP14AD200612</v>
          </cell>
        </row>
        <row r="4391">
          <cell r="A4391" t="str">
            <v>SP2AD200612</v>
          </cell>
        </row>
        <row r="4392">
          <cell r="A4392" t="str">
            <v>SP4AD200612</v>
          </cell>
        </row>
        <row r="4393">
          <cell r="A4393" t="str">
            <v>SP60AD200612</v>
          </cell>
        </row>
        <row r="4394">
          <cell r="A4394" t="str">
            <v>SP8AD200612</v>
          </cell>
        </row>
        <row r="4395">
          <cell r="A4395" t="str">
            <v>SP9AD200612</v>
          </cell>
        </row>
        <row r="4396">
          <cell r="A4396" t="str">
            <v>KP08AD200712</v>
          </cell>
        </row>
        <row r="4397">
          <cell r="A4397" t="str">
            <v>KP09AD200712</v>
          </cell>
        </row>
        <row r="4398">
          <cell r="A4398" t="str">
            <v>KP11AD200712</v>
          </cell>
        </row>
        <row r="4399">
          <cell r="A4399" t="str">
            <v>KP13AD200712</v>
          </cell>
        </row>
        <row r="4400">
          <cell r="A4400" t="str">
            <v>KP14AD200712</v>
          </cell>
        </row>
        <row r="4401">
          <cell r="A4401" t="str">
            <v>KP60AD200712</v>
          </cell>
        </row>
        <row r="4402">
          <cell r="A4402" t="str">
            <v>KP64AD200712</v>
          </cell>
        </row>
        <row r="4403">
          <cell r="A4403" t="str">
            <v>MFB13AD200712</v>
          </cell>
        </row>
        <row r="4404">
          <cell r="A4404" t="str">
            <v>RF13AD200712</v>
          </cell>
        </row>
        <row r="4405">
          <cell r="A4405" t="str">
            <v>RF15AD200712</v>
          </cell>
        </row>
        <row r="4406">
          <cell r="A4406" t="str">
            <v>SP11AD200712</v>
          </cell>
        </row>
        <row r="4407">
          <cell r="A4407" t="str">
            <v>SP13AD200712</v>
          </cell>
        </row>
        <row r="4408">
          <cell r="A4408" t="str">
            <v>SP14AD200712</v>
          </cell>
        </row>
        <row r="4409">
          <cell r="A4409" t="str">
            <v>SP4AD200712</v>
          </cell>
        </row>
        <row r="4410">
          <cell r="A4410" t="str">
            <v>SP60AD200712</v>
          </cell>
        </row>
        <row r="4411">
          <cell r="A4411" t="str">
            <v>SP64AD200712</v>
          </cell>
        </row>
        <row r="4412">
          <cell r="A4412" t="str">
            <v>SP8AD200712</v>
          </cell>
        </row>
        <row r="4413">
          <cell r="A4413" t="str">
            <v>SP9AD200712</v>
          </cell>
        </row>
        <row r="4414">
          <cell r="A4414" t="str">
            <v>KP02_ACAD200712</v>
          </cell>
        </row>
        <row r="4415">
          <cell r="A4415" t="str">
            <v>KP08_ACAD200712</v>
          </cell>
        </row>
        <row r="4416">
          <cell r="A4416" t="str">
            <v>KP09_ACAD200712</v>
          </cell>
        </row>
        <row r="4417">
          <cell r="A4417" t="str">
            <v>KP11_ACAD200712</v>
          </cell>
        </row>
        <row r="4418">
          <cell r="A4418" t="str">
            <v>KP13_ACAD200712</v>
          </cell>
        </row>
        <row r="4419">
          <cell r="A4419" t="str">
            <v>KP14_ACAD200712</v>
          </cell>
        </row>
        <row r="4420">
          <cell r="A4420" t="str">
            <v>KP60_ACAD200712</v>
          </cell>
        </row>
        <row r="4421">
          <cell r="A4421" t="str">
            <v>KP64_ACAD200712</v>
          </cell>
        </row>
        <row r="4422">
          <cell r="A4422" t="str">
            <v>MFB13_ACAD200712</v>
          </cell>
        </row>
        <row r="4423">
          <cell r="A4423" t="str">
            <v>RF13_ACAD200712</v>
          </cell>
        </row>
        <row r="4424">
          <cell r="A4424" t="str">
            <v>RF15_ACAD200712</v>
          </cell>
        </row>
        <row r="4425">
          <cell r="A4425" t="str">
            <v>KP08AF200612</v>
          </cell>
        </row>
        <row r="4426">
          <cell r="A4426" t="str">
            <v>KP09AF200612</v>
          </cell>
        </row>
        <row r="4427">
          <cell r="A4427" t="str">
            <v>KP11AF200612</v>
          </cell>
        </row>
        <row r="4428">
          <cell r="A4428" t="str">
            <v>KP13AF200612</v>
          </cell>
        </row>
        <row r="4429">
          <cell r="A4429" t="str">
            <v>KP14AF200612</v>
          </cell>
        </row>
        <row r="4430">
          <cell r="A4430" t="str">
            <v>KP60AF200612</v>
          </cell>
        </row>
        <row r="4431">
          <cell r="A4431" t="str">
            <v>RF15AF200612</v>
          </cell>
        </row>
        <row r="4432">
          <cell r="A4432" t="str">
            <v>SP11AF200612</v>
          </cell>
        </row>
        <row r="4433">
          <cell r="A4433" t="str">
            <v>SP13AF200612</v>
          </cell>
        </row>
        <row r="4434">
          <cell r="A4434" t="str">
            <v>SP14AF200612</v>
          </cell>
        </row>
        <row r="4435">
          <cell r="A4435" t="str">
            <v>SP60AF200612</v>
          </cell>
        </row>
        <row r="4436">
          <cell r="A4436" t="str">
            <v>SP8AF200612</v>
          </cell>
        </row>
        <row r="4437">
          <cell r="A4437" t="str">
            <v>SP9AF200612</v>
          </cell>
        </row>
        <row r="4438">
          <cell r="A4438" t="str">
            <v>KP08AF200712</v>
          </cell>
        </row>
        <row r="4439">
          <cell r="A4439" t="str">
            <v>KP09AF200712</v>
          </cell>
        </row>
        <row r="4440">
          <cell r="A4440" t="str">
            <v>KP11AF200712</v>
          </cell>
        </row>
        <row r="4441">
          <cell r="A4441" t="str">
            <v>KP13AF200712</v>
          </cell>
        </row>
        <row r="4442">
          <cell r="A4442" t="str">
            <v>KP14AF200712</v>
          </cell>
        </row>
        <row r="4443">
          <cell r="A4443" t="str">
            <v>KP60AF200712</v>
          </cell>
        </row>
        <row r="4444">
          <cell r="A4444" t="str">
            <v>MFB08AF200712</v>
          </cell>
        </row>
        <row r="4445">
          <cell r="A4445" t="str">
            <v>MFB09AF200712</v>
          </cell>
        </row>
        <row r="4446">
          <cell r="A4446" t="str">
            <v>MFB11AF200712</v>
          </cell>
        </row>
        <row r="4447">
          <cell r="A4447" t="str">
            <v>MFB13AF200712</v>
          </cell>
        </row>
        <row r="4448">
          <cell r="A4448" t="str">
            <v>RF08AF200712</v>
          </cell>
        </row>
        <row r="4449">
          <cell r="A4449" t="str">
            <v>RF09AF200712</v>
          </cell>
        </row>
        <row r="4450">
          <cell r="A4450" t="str">
            <v>RF11AF200712</v>
          </cell>
        </row>
        <row r="4451">
          <cell r="A4451" t="str">
            <v>RF13AF200712</v>
          </cell>
        </row>
        <row r="4452">
          <cell r="A4452" t="str">
            <v>RF15AF200712</v>
          </cell>
        </row>
        <row r="4453">
          <cell r="A4453" t="str">
            <v>SP11AF200712</v>
          </cell>
        </row>
        <row r="4454">
          <cell r="A4454" t="str">
            <v>SP13AF200712</v>
          </cell>
        </row>
        <row r="4455">
          <cell r="A4455" t="str">
            <v>SP14AF200712</v>
          </cell>
        </row>
        <row r="4456">
          <cell r="A4456" t="str">
            <v>SP60AF200712</v>
          </cell>
        </row>
        <row r="4457">
          <cell r="A4457" t="str">
            <v>SP8AF200712</v>
          </cell>
        </row>
        <row r="4458">
          <cell r="A4458" t="str">
            <v>SP9AF200712</v>
          </cell>
        </row>
        <row r="4459">
          <cell r="A4459" t="str">
            <v>KP08_ACAF200712</v>
          </cell>
        </row>
        <row r="4460">
          <cell r="A4460" t="str">
            <v>KP09_ACAF200712</v>
          </cell>
        </row>
        <row r="4461">
          <cell r="A4461" t="str">
            <v>KP11_ACAF200712</v>
          </cell>
        </row>
        <row r="4462">
          <cell r="A4462" t="str">
            <v>KP13_ACAF200712</v>
          </cell>
        </row>
        <row r="4463">
          <cell r="A4463" t="str">
            <v>KP14_ACAF200712</v>
          </cell>
        </row>
        <row r="4464">
          <cell r="A4464" t="str">
            <v>KP60_ACAF200712</v>
          </cell>
        </row>
        <row r="4465">
          <cell r="A4465" t="str">
            <v>MFB08_ACAF200712</v>
          </cell>
        </row>
        <row r="4466">
          <cell r="A4466" t="str">
            <v>MFB09_ACAF200712</v>
          </cell>
        </row>
        <row r="4467">
          <cell r="A4467" t="str">
            <v>MFB11_ACAF200712</v>
          </cell>
        </row>
        <row r="4468">
          <cell r="A4468" t="str">
            <v>MFB13_ACAF200712</v>
          </cell>
        </row>
        <row r="4469">
          <cell r="A4469" t="str">
            <v>RF08_ACAF200712</v>
          </cell>
        </row>
        <row r="4470">
          <cell r="A4470" t="str">
            <v>RF09_ACAF200712</v>
          </cell>
        </row>
        <row r="4471">
          <cell r="A4471" t="str">
            <v>RF11_ACAF200712</v>
          </cell>
        </row>
        <row r="4472">
          <cell r="A4472" t="str">
            <v>RF13_ACAF200712</v>
          </cell>
        </row>
        <row r="4473">
          <cell r="A4473" t="str">
            <v>RF15_ACAF200712</v>
          </cell>
        </row>
        <row r="4474">
          <cell r="A4474" t="str">
            <v>KP14AG200612</v>
          </cell>
        </row>
        <row r="4475">
          <cell r="A4475" t="str">
            <v>KP60AG200612</v>
          </cell>
        </row>
        <row r="4476">
          <cell r="A4476" t="str">
            <v>SP14AG200612</v>
          </cell>
        </row>
        <row r="4477">
          <cell r="A4477" t="str">
            <v>SP60AG200612</v>
          </cell>
        </row>
        <row r="4478">
          <cell r="A4478" t="str">
            <v>KP14AG200712</v>
          </cell>
        </row>
        <row r="4479">
          <cell r="A4479" t="str">
            <v>KP60AG200712</v>
          </cell>
        </row>
        <row r="4480">
          <cell r="A4480" t="str">
            <v>SP14AG200712</v>
          </cell>
        </row>
        <row r="4481">
          <cell r="A4481" t="str">
            <v>SP60AG200712</v>
          </cell>
        </row>
        <row r="4482">
          <cell r="A4482" t="str">
            <v>KP14_ACAG200712</v>
          </cell>
        </row>
        <row r="4483">
          <cell r="A4483" t="str">
            <v>KP60_ACAG200712</v>
          </cell>
        </row>
        <row r="4484">
          <cell r="A4484" t="str">
            <v>KP08AH200612</v>
          </cell>
        </row>
        <row r="4485">
          <cell r="A4485" t="str">
            <v>KP09AH200612</v>
          </cell>
        </row>
        <row r="4486">
          <cell r="A4486" t="str">
            <v>KP13AH200612</v>
          </cell>
        </row>
        <row r="4487">
          <cell r="A4487" t="str">
            <v>KP14AH200612</v>
          </cell>
        </row>
        <row r="4488">
          <cell r="A4488" t="str">
            <v>KP60AH200612</v>
          </cell>
        </row>
        <row r="4489">
          <cell r="A4489" t="str">
            <v>MFB08AH200612</v>
          </cell>
        </row>
        <row r="4490">
          <cell r="A4490" t="str">
            <v>MFB09AH200612</v>
          </cell>
        </row>
        <row r="4491">
          <cell r="A4491" t="str">
            <v>MFB13AH200612</v>
          </cell>
        </row>
        <row r="4492">
          <cell r="A4492" t="str">
            <v>RF08AH200612</v>
          </cell>
        </row>
        <row r="4493">
          <cell r="A4493" t="str">
            <v>RF09AH200612</v>
          </cell>
        </row>
        <row r="4494">
          <cell r="A4494" t="str">
            <v>RF13AH200612</v>
          </cell>
        </row>
        <row r="4495">
          <cell r="A4495" t="str">
            <v>RF15AH200612</v>
          </cell>
        </row>
        <row r="4496">
          <cell r="A4496" t="str">
            <v>SP13AH200612</v>
          </cell>
        </row>
        <row r="4497">
          <cell r="A4497" t="str">
            <v>SP14AH200612</v>
          </cell>
        </row>
        <row r="4498">
          <cell r="A4498" t="str">
            <v>SP60AH200612</v>
          </cell>
        </row>
        <row r="4499">
          <cell r="A4499" t="str">
            <v>SP8AH200612</v>
          </cell>
        </row>
        <row r="4500">
          <cell r="A4500" t="str">
            <v>SP9AH200612</v>
          </cell>
        </row>
        <row r="4501">
          <cell r="A4501" t="str">
            <v>KP08AH200712</v>
          </cell>
        </row>
        <row r="4502">
          <cell r="A4502" t="str">
            <v>KP09AH200712</v>
          </cell>
        </row>
        <row r="4503">
          <cell r="A4503" t="str">
            <v>KP13AH200712</v>
          </cell>
        </row>
        <row r="4504">
          <cell r="A4504" t="str">
            <v>KP14AH200712</v>
          </cell>
        </row>
        <row r="4505">
          <cell r="A4505" t="str">
            <v>KP60AH200712</v>
          </cell>
        </row>
        <row r="4506">
          <cell r="A4506" t="str">
            <v>MFB08AH200712</v>
          </cell>
        </row>
        <row r="4507">
          <cell r="A4507" t="str">
            <v>MFB09AH200712</v>
          </cell>
        </row>
        <row r="4508">
          <cell r="A4508" t="str">
            <v>MFB13AH200712</v>
          </cell>
        </row>
        <row r="4509">
          <cell r="A4509" t="str">
            <v>RF08AH200712</v>
          </cell>
        </row>
        <row r="4510">
          <cell r="A4510" t="str">
            <v>RF09AH200712</v>
          </cell>
        </row>
        <row r="4511">
          <cell r="A4511" t="str">
            <v>RF13AH200712</v>
          </cell>
        </row>
        <row r="4512">
          <cell r="A4512" t="str">
            <v>RF15AH200712</v>
          </cell>
        </row>
        <row r="4513">
          <cell r="A4513" t="str">
            <v>SP13AH200712</v>
          </cell>
        </row>
        <row r="4514">
          <cell r="A4514" t="str">
            <v>SP14AH200712</v>
          </cell>
        </row>
        <row r="4515">
          <cell r="A4515" t="str">
            <v>SP60AH200712</v>
          </cell>
        </row>
        <row r="4516">
          <cell r="A4516" t="str">
            <v>SP8AH200712</v>
          </cell>
        </row>
        <row r="4517">
          <cell r="A4517" t="str">
            <v>SP9AH200712</v>
          </cell>
        </row>
        <row r="4518">
          <cell r="A4518" t="str">
            <v>KP08_ACAH200712</v>
          </cell>
        </row>
        <row r="4519">
          <cell r="A4519" t="str">
            <v>KP09_ACAH200712</v>
          </cell>
        </row>
        <row r="4520">
          <cell r="A4520" t="str">
            <v>KP13_ACAH200712</v>
          </cell>
        </row>
        <row r="4521">
          <cell r="A4521" t="str">
            <v>KP14_ACAH200712</v>
          </cell>
        </row>
        <row r="4522">
          <cell r="A4522" t="str">
            <v>KP60_ACAH200712</v>
          </cell>
        </row>
        <row r="4523">
          <cell r="A4523" t="str">
            <v>MFB08_ACAH200712</v>
          </cell>
        </row>
        <row r="4524">
          <cell r="A4524" t="str">
            <v>MFB09_ACAH200712</v>
          </cell>
        </row>
        <row r="4525">
          <cell r="A4525" t="str">
            <v>MFB13_ACAH200712</v>
          </cell>
        </row>
        <row r="4526">
          <cell r="A4526" t="str">
            <v>RF08_ACAH200712</v>
          </cell>
        </row>
        <row r="4527">
          <cell r="A4527" t="str">
            <v>RF09_ACAH200712</v>
          </cell>
        </row>
        <row r="4528">
          <cell r="A4528" t="str">
            <v>RF13_ACAH200712</v>
          </cell>
        </row>
        <row r="4529">
          <cell r="A4529" t="str">
            <v>RF15_ACAH200712</v>
          </cell>
        </row>
        <row r="4530">
          <cell r="A4530" t="str">
            <v>KP14AI200612</v>
          </cell>
        </row>
        <row r="4531">
          <cell r="A4531" t="str">
            <v>KP60AI200612</v>
          </cell>
        </row>
        <row r="4532">
          <cell r="A4532" t="str">
            <v>RF15AI200612</v>
          </cell>
        </row>
        <row r="4533">
          <cell r="A4533" t="str">
            <v>SP14AI200612</v>
          </cell>
        </row>
        <row r="4534">
          <cell r="A4534" t="str">
            <v>SP60AI200612</v>
          </cell>
        </row>
        <row r="4535">
          <cell r="A4535" t="str">
            <v>KP14AI200712</v>
          </cell>
        </row>
        <row r="4536">
          <cell r="A4536" t="str">
            <v>KP60AI200712</v>
          </cell>
        </row>
        <row r="4537">
          <cell r="A4537" t="str">
            <v>RF15AI200712</v>
          </cell>
        </row>
        <row r="4538">
          <cell r="A4538" t="str">
            <v>SP14AI200712</v>
          </cell>
        </row>
        <row r="4539">
          <cell r="A4539" t="str">
            <v>SP60AI200712</v>
          </cell>
        </row>
        <row r="4540">
          <cell r="A4540" t="str">
            <v>KP02_ACAA200612</v>
          </cell>
        </row>
        <row r="4541">
          <cell r="A4541" t="str">
            <v>KP03_ACAA200612</v>
          </cell>
        </row>
        <row r="4542">
          <cell r="A4542" t="str">
            <v>KP14_ACAI200712</v>
          </cell>
        </row>
        <row r="4543">
          <cell r="A4543" t="str">
            <v>KP60_ACAI200712</v>
          </cell>
        </row>
        <row r="4544">
          <cell r="A4544" t="str">
            <v>RF15_ACAI200712</v>
          </cell>
        </row>
        <row r="4545">
          <cell r="A4545" t="str">
            <v>KP01AJ200612</v>
          </cell>
        </row>
        <row r="4546">
          <cell r="A4546" t="str">
            <v>KP02AJ200612</v>
          </cell>
        </row>
        <row r="4547">
          <cell r="A4547" t="str">
            <v>KP08AJ200612</v>
          </cell>
        </row>
        <row r="4548">
          <cell r="A4548" t="str">
            <v>KP09AJ200612</v>
          </cell>
        </row>
        <row r="4549">
          <cell r="A4549" t="str">
            <v>KP13AJ200612</v>
          </cell>
        </row>
        <row r="4550">
          <cell r="A4550" t="str">
            <v>KP14AJ200612</v>
          </cell>
        </row>
        <row r="4551">
          <cell r="A4551" t="str">
            <v>KP60AJ200612</v>
          </cell>
        </row>
        <row r="4552">
          <cell r="A4552" t="str">
            <v>KP64AJ200612</v>
          </cell>
        </row>
        <row r="4553">
          <cell r="A4553" t="str">
            <v>KP65AJ200612</v>
          </cell>
        </row>
        <row r="4554">
          <cell r="A4554" t="str">
            <v>KP67AJ200612</v>
          </cell>
        </row>
        <row r="4555">
          <cell r="A4555" t="str">
            <v>MFB01AJ200612</v>
          </cell>
        </row>
        <row r="4556">
          <cell r="A4556" t="str">
            <v>MFB02AJ200612</v>
          </cell>
        </row>
        <row r="4557">
          <cell r="A4557" t="str">
            <v>MFB08AJ200612</v>
          </cell>
        </row>
        <row r="4558">
          <cell r="A4558" t="str">
            <v>MFB09AJ200612</v>
          </cell>
        </row>
        <row r="4559">
          <cell r="A4559" t="str">
            <v>MFB13AJ200612</v>
          </cell>
        </row>
        <row r="4560">
          <cell r="A4560" t="str">
            <v>RF01AJ200612</v>
          </cell>
        </row>
        <row r="4561">
          <cell r="A4561" t="str">
            <v>RF02AJ200612</v>
          </cell>
        </row>
        <row r="4562">
          <cell r="A4562" t="str">
            <v>RF08AJ200612</v>
          </cell>
        </row>
        <row r="4563">
          <cell r="A4563" t="str">
            <v>RF09AJ200612</v>
          </cell>
        </row>
        <row r="4564">
          <cell r="A4564" t="str">
            <v>RF13AJ200612</v>
          </cell>
        </row>
        <row r="4565">
          <cell r="A4565" t="str">
            <v>RF15AJ200612</v>
          </cell>
        </row>
        <row r="4566">
          <cell r="A4566" t="str">
            <v>SP1AJ200612</v>
          </cell>
        </row>
        <row r="4567">
          <cell r="A4567" t="str">
            <v>SP13AJ200612</v>
          </cell>
        </row>
        <row r="4568">
          <cell r="A4568" t="str">
            <v>SP14AJ200612</v>
          </cell>
        </row>
        <row r="4569">
          <cell r="A4569" t="str">
            <v>SP2AJ200612</v>
          </cell>
        </row>
        <row r="4570">
          <cell r="A4570" t="str">
            <v>SP4AJ200612</v>
          </cell>
        </row>
        <row r="4571">
          <cell r="A4571" t="str">
            <v>SP60AJ200612</v>
          </cell>
        </row>
        <row r="4572">
          <cell r="A4572" t="str">
            <v>SP64AJ200612</v>
          </cell>
        </row>
        <row r="4573">
          <cell r="A4573" t="str">
            <v>SP65AJ200612</v>
          </cell>
        </row>
        <row r="4574">
          <cell r="A4574" t="str">
            <v>SP67AJ200612</v>
          </cell>
        </row>
        <row r="4575">
          <cell r="A4575" t="str">
            <v>SP8AJ200612</v>
          </cell>
        </row>
        <row r="4576">
          <cell r="A4576" t="str">
            <v>SP9AJ200612</v>
          </cell>
        </row>
        <row r="4577">
          <cell r="A4577" t="str">
            <v>KP01AJ200712</v>
          </cell>
        </row>
        <row r="4578">
          <cell r="A4578" t="str">
            <v>KP02AJ200712</v>
          </cell>
        </row>
        <row r="4579">
          <cell r="A4579" t="str">
            <v>KP08AJ200712</v>
          </cell>
        </row>
        <row r="4580">
          <cell r="A4580" t="str">
            <v>KP09AJ200712</v>
          </cell>
        </row>
        <row r="4581">
          <cell r="A4581" t="str">
            <v>KP13AJ200712</v>
          </cell>
        </row>
        <row r="4582">
          <cell r="A4582" t="str">
            <v>KP14AJ200712</v>
          </cell>
        </row>
        <row r="4583">
          <cell r="A4583" t="str">
            <v>KP60AJ200712</v>
          </cell>
        </row>
        <row r="4584">
          <cell r="A4584" t="str">
            <v>KP64AJ200712</v>
          </cell>
        </row>
        <row r="4585">
          <cell r="A4585" t="str">
            <v>KP65AJ200712</v>
          </cell>
        </row>
        <row r="4586">
          <cell r="A4586" t="str">
            <v>KP67AJ200712</v>
          </cell>
        </row>
        <row r="4587">
          <cell r="A4587" t="str">
            <v>MFB01AJ200712</v>
          </cell>
        </row>
        <row r="4588">
          <cell r="A4588" t="str">
            <v>MFB02AJ200712</v>
          </cell>
        </row>
        <row r="4589">
          <cell r="A4589" t="str">
            <v>MFB08AJ200712</v>
          </cell>
        </row>
        <row r="4590">
          <cell r="A4590" t="str">
            <v>MFB09AJ200712</v>
          </cell>
        </row>
        <row r="4591">
          <cell r="A4591" t="str">
            <v>MFB13AJ200712</v>
          </cell>
        </row>
        <row r="4592">
          <cell r="A4592" t="str">
            <v>RF01AJ200712</v>
          </cell>
        </row>
        <row r="4593">
          <cell r="A4593" t="str">
            <v>RF02AJ200712</v>
          </cell>
        </row>
        <row r="4594">
          <cell r="A4594" t="str">
            <v>RF08AJ200712</v>
          </cell>
        </row>
        <row r="4595">
          <cell r="A4595" t="str">
            <v>RF09AJ200712</v>
          </cell>
        </row>
        <row r="4596">
          <cell r="A4596" t="str">
            <v>RF13AJ200712</v>
          </cell>
        </row>
        <row r="4597">
          <cell r="A4597" t="str">
            <v>RF15AJ200712</v>
          </cell>
        </row>
        <row r="4598">
          <cell r="A4598" t="str">
            <v>SP1AJ200712</v>
          </cell>
        </row>
        <row r="4599">
          <cell r="A4599" t="str">
            <v>SP13AJ200712</v>
          </cell>
        </row>
        <row r="4600">
          <cell r="A4600" t="str">
            <v>SP14AJ200712</v>
          </cell>
        </row>
        <row r="4601">
          <cell r="A4601" t="str">
            <v>SP2AJ200712</v>
          </cell>
        </row>
        <row r="4602">
          <cell r="A4602" t="str">
            <v>SP4AJ200712</v>
          </cell>
        </row>
        <row r="4603">
          <cell r="A4603" t="str">
            <v>SP60AJ200712</v>
          </cell>
        </row>
        <row r="4604">
          <cell r="A4604" t="str">
            <v>SP64AJ200712</v>
          </cell>
        </row>
        <row r="4605">
          <cell r="A4605" t="str">
            <v>SP65AJ200712</v>
          </cell>
        </row>
        <row r="4606">
          <cell r="A4606" t="str">
            <v>SP67AJ200712</v>
          </cell>
        </row>
        <row r="4607">
          <cell r="A4607" t="str">
            <v>SP8AJ200712</v>
          </cell>
        </row>
        <row r="4608">
          <cell r="A4608" t="str">
            <v>SP9AJ200712</v>
          </cell>
        </row>
        <row r="4609">
          <cell r="A4609" t="str">
            <v>KP04_ACAA200612</v>
          </cell>
        </row>
        <row r="4610">
          <cell r="A4610" t="str">
            <v>KP08_ACAA200612</v>
          </cell>
        </row>
        <row r="4611">
          <cell r="A4611" t="str">
            <v>KP09_ACAA200612</v>
          </cell>
        </row>
        <row r="4612">
          <cell r="A4612" t="str">
            <v>KP11_ACAA200612</v>
          </cell>
        </row>
        <row r="4613">
          <cell r="A4613" t="str">
            <v>KP61_ACAA200612</v>
          </cell>
        </row>
        <row r="4614">
          <cell r="A4614" t="str">
            <v>KP63_ACAA200612</v>
          </cell>
        </row>
        <row r="4615">
          <cell r="A4615" t="str">
            <v>KP64_ACAA200612</v>
          </cell>
        </row>
        <row r="4616">
          <cell r="A4616" t="str">
            <v>KP65_ACAA200612</v>
          </cell>
        </row>
        <row r="4617">
          <cell r="A4617" t="str">
            <v>KP66_ACAA200612</v>
          </cell>
        </row>
        <row r="4618">
          <cell r="A4618" t="str">
            <v>KP67_ACAA200612</v>
          </cell>
        </row>
        <row r="4619">
          <cell r="A4619" t="str">
            <v>MFB02_ACAA200612</v>
          </cell>
        </row>
        <row r="4620">
          <cell r="A4620" t="str">
            <v>MFB03_ACAA200612</v>
          </cell>
        </row>
        <row r="4621">
          <cell r="A4621" t="str">
            <v>MFB04_ACAA200612</v>
          </cell>
        </row>
        <row r="4622">
          <cell r="A4622" t="str">
            <v>MFB08_ACAA200612</v>
          </cell>
        </row>
        <row r="4623">
          <cell r="A4623" t="str">
            <v>MFB09_ACAA200612</v>
          </cell>
        </row>
        <row r="4624">
          <cell r="A4624" t="str">
            <v>MFB11_ACAA200612</v>
          </cell>
        </row>
        <row r="4625">
          <cell r="A4625" t="str">
            <v>MFB61_ACAA200612</v>
          </cell>
        </row>
        <row r="4626">
          <cell r="A4626" t="str">
            <v>RF02_ACAA200612</v>
          </cell>
        </row>
        <row r="4627">
          <cell r="A4627" t="str">
            <v>RF03_ACAA200612</v>
          </cell>
        </row>
        <row r="4628">
          <cell r="A4628" t="str">
            <v>RF04_ACAA200612</v>
          </cell>
        </row>
        <row r="4629">
          <cell r="A4629" t="str">
            <v>RF08_ACAA200612</v>
          </cell>
        </row>
        <row r="4630">
          <cell r="A4630" t="str">
            <v>RF09_ACAA200612</v>
          </cell>
        </row>
        <row r="4631">
          <cell r="A4631" t="str">
            <v>RF11_ACAA200612</v>
          </cell>
        </row>
        <row r="4632">
          <cell r="A4632" t="str">
            <v>RF61_ACAA200612</v>
          </cell>
        </row>
        <row r="4633">
          <cell r="A4633" t="str">
            <v>KP01_ACAJ200712</v>
          </cell>
        </row>
        <row r="4634">
          <cell r="A4634" t="str">
            <v>KP02_ACAJ200712</v>
          </cell>
        </row>
        <row r="4635">
          <cell r="A4635" t="str">
            <v>KP08_ACAJ200712</v>
          </cell>
        </row>
        <row r="4636">
          <cell r="A4636" t="str">
            <v>KP09_ACAJ200712</v>
          </cell>
        </row>
        <row r="4637">
          <cell r="A4637" t="str">
            <v>KP13_ACAJ200712</v>
          </cell>
        </row>
        <row r="4638">
          <cell r="A4638" t="str">
            <v>KP14_ACAJ200712</v>
          </cell>
        </row>
        <row r="4639">
          <cell r="A4639" t="str">
            <v>KP60_ACAJ200712</v>
          </cell>
        </row>
        <row r="4640">
          <cell r="A4640" t="str">
            <v>KP64_ACAJ200712</v>
          </cell>
        </row>
        <row r="4641">
          <cell r="A4641" t="str">
            <v>KP65_ACAJ200712</v>
          </cell>
        </row>
        <row r="4642">
          <cell r="A4642" t="str">
            <v>KP67_ACAJ200712</v>
          </cell>
        </row>
        <row r="4643">
          <cell r="A4643" t="str">
            <v>MFB01_ACAJ200712</v>
          </cell>
        </row>
        <row r="4644">
          <cell r="A4644" t="str">
            <v>MFB02_ACAJ200712</v>
          </cell>
        </row>
        <row r="4645">
          <cell r="A4645" t="str">
            <v>MFB08_ACAJ200712</v>
          </cell>
        </row>
        <row r="4646">
          <cell r="A4646" t="str">
            <v>MFB09_ACAJ200712</v>
          </cell>
        </row>
        <row r="4647">
          <cell r="A4647" t="str">
            <v>MFB13_ACAJ200712</v>
          </cell>
        </row>
        <row r="4648">
          <cell r="A4648" t="str">
            <v>RF01_ACAJ200712</v>
          </cell>
        </row>
        <row r="4649">
          <cell r="A4649" t="str">
            <v>RF02_ACAJ200712</v>
          </cell>
        </row>
        <row r="4650">
          <cell r="A4650" t="str">
            <v>RF08_ACAJ200712</v>
          </cell>
        </row>
        <row r="4651">
          <cell r="A4651" t="str">
            <v>RF09_ACAJ200712</v>
          </cell>
        </row>
        <row r="4652">
          <cell r="A4652" t="str">
            <v>RF13_ACAJ200712</v>
          </cell>
        </row>
        <row r="4653">
          <cell r="A4653" t="str">
            <v>RF15_ACAJ200712</v>
          </cell>
        </row>
        <row r="4654">
          <cell r="A4654" t="str">
            <v>KP11AK200612</v>
          </cell>
        </row>
        <row r="4655">
          <cell r="A4655" t="str">
            <v>KP14AK200612</v>
          </cell>
        </row>
        <row r="4656">
          <cell r="A4656" t="str">
            <v>KP60AK200612</v>
          </cell>
        </row>
        <row r="4657">
          <cell r="A4657" t="str">
            <v>RF15AK200612</v>
          </cell>
        </row>
        <row r="4658">
          <cell r="A4658" t="str">
            <v>SP11AK200612</v>
          </cell>
        </row>
        <row r="4659">
          <cell r="A4659" t="str">
            <v>SP14AK200612</v>
          </cell>
        </row>
        <row r="4660">
          <cell r="A4660" t="str">
            <v>SP60AK200612</v>
          </cell>
        </row>
        <row r="4661">
          <cell r="A4661" t="str">
            <v>KP11AK200712</v>
          </cell>
        </row>
        <row r="4662">
          <cell r="A4662" t="str">
            <v>KP14AK200712</v>
          </cell>
        </row>
        <row r="4663">
          <cell r="A4663" t="str">
            <v>KP60AK200712</v>
          </cell>
        </row>
        <row r="4664">
          <cell r="A4664" t="str">
            <v>MFB11AK200712</v>
          </cell>
        </row>
        <row r="4665">
          <cell r="A4665" t="str">
            <v>RF11AK200712</v>
          </cell>
        </row>
        <row r="4666">
          <cell r="A4666" t="str">
            <v>RF15AK200712</v>
          </cell>
        </row>
        <row r="4667">
          <cell r="A4667" t="str">
            <v>SP11AK200712</v>
          </cell>
        </row>
        <row r="4668">
          <cell r="A4668" t="str">
            <v>SP14AK200712</v>
          </cell>
        </row>
        <row r="4669">
          <cell r="A4669" t="str">
            <v>SP60AK200712</v>
          </cell>
        </row>
        <row r="4670">
          <cell r="A4670" t="str">
            <v>KP11_ACAK200712</v>
          </cell>
        </row>
        <row r="4671">
          <cell r="A4671" t="str">
            <v>KP14_ACAK200712</v>
          </cell>
        </row>
        <row r="4672">
          <cell r="A4672" t="str">
            <v>KP60_ACAK200712</v>
          </cell>
        </row>
        <row r="4673">
          <cell r="A4673" t="str">
            <v>MFB11_ACAK200712</v>
          </cell>
        </row>
        <row r="4674">
          <cell r="A4674" t="str">
            <v>RF11_ACAK200712</v>
          </cell>
        </row>
        <row r="4675">
          <cell r="A4675" t="str">
            <v>RF15_ACAK200712</v>
          </cell>
        </row>
        <row r="4676">
          <cell r="A4676" t="str">
            <v>KP11AL200612</v>
          </cell>
        </row>
        <row r="4677">
          <cell r="A4677" t="str">
            <v>KP14AL200612</v>
          </cell>
        </row>
        <row r="4678">
          <cell r="A4678" t="str">
            <v>SP11AL200612</v>
          </cell>
        </row>
        <row r="4679">
          <cell r="A4679" t="str">
            <v>SP14AL200612</v>
          </cell>
        </row>
        <row r="4680">
          <cell r="A4680" t="str">
            <v>KP11AL200712</v>
          </cell>
        </row>
        <row r="4681">
          <cell r="A4681" t="str">
            <v>KP14AL200712</v>
          </cell>
        </row>
        <row r="4682">
          <cell r="A4682" t="str">
            <v>SP11AL200712</v>
          </cell>
        </row>
        <row r="4683">
          <cell r="A4683" t="str">
            <v>SP14AL200712</v>
          </cell>
        </row>
        <row r="4684">
          <cell r="A4684" t="str">
            <v>KP11_ACAL200712</v>
          </cell>
        </row>
        <row r="4685">
          <cell r="A4685" t="str">
            <v>KP14_ACAL200712</v>
          </cell>
        </row>
        <row r="4686">
          <cell r="A4686" t="str">
            <v>KP08AM200612</v>
          </cell>
        </row>
        <row r="4687">
          <cell r="A4687" t="str">
            <v>KP09AM200612</v>
          </cell>
        </row>
        <row r="4688">
          <cell r="A4688" t="str">
            <v>KP13AM200612</v>
          </cell>
        </row>
        <row r="4689">
          <cell r="A4689" t="str">
            <v>KP14AM200612</v>
          </cell>
        </row>
        <row r="4690">
          <cell r="A4690" t="str">
            <v>KP60AM200612</v>
          </cell>
        </row>
        <row r="4691">
          <cell r="A4691" t="str">
            <v>MFB08AM200612</v>
          </cell>
        </row>
        <row r="4692">
          <cell r="A4692" t="str">
            <v>MFB09AM200612</v>
          </cell>
        </row>
        <row r="4693">
          <cell r="A4693" t="str">
            <v>MFB13AM200612</v>
          </cell>
        </row>
        <row r="4694">
          <cell r="A4694" t="str">
            <v>RF08AM200612</v>
          </cell>
        </row>
        <row r="4695">
          <cell r="A4695" t="str">
            <v>RF09AM200612</v>
          </cell>
        </row>
        <row r="4696">
          <cell r="A4696" t="str">
            <v>RF13AM200612</v>
          </cell>
        </row>
        <row r="4697">
          <cell r="A4697" t="str">
            <v>RF15AM200612</v>
          </cell>
        </row>
        <row r="4698">
          <cell r="A4698" t="str">
            <v>SP13AM200612</v>
          </cell>
        </row>
        <row r="4699">
          <cell r="A4699" t="str">
            <v>SP14AM200612</v>
          </cell>
        </row>
        <row r="4700">
          <cell r="A4700" t="str">
            <v>SP60AM200612</v>
          </cell>
        </row>
        <row r="4701">
          <cell r="A4701" t="str">
            <v>SP64AM200612</v>
          </cell>
        </row>
        <row r="4702">
          <cell r="A4702" t="str">
            <v>SP8AM200612</v>
          </cell>
        </row>
        <row r="4703">
          <cell r="A4703" t="str">
            <v>SP9AM200612</v>
          </cell>
        </row>
        <row r="4704">
          <cell r="A4704" t="str">
            <v>KP08AM200712</v>
          </cell>
        </row>
        <row r="4705">
          <cell r="A4705" t="str">
            <v>KP09AM200712</v>
          </cell>
        </row>
        <row r="4706">
          <cell r="A4706" t="str">
            <v>KP13AM200712</v>
          </cell>
        </row>
        <row r="4707">
          <cell r="A4707" t="str">
            <v>KP14AM200712</v>
          </cell>
        </row>
        <row r="4708">
          <cell r="A4708" t="str">
            <v>KP60AM200712</v>
          </cell>
        </row>
        <row r="4709">
          <cell r="A4709" t="str">
            <v>MFB08AM200712</v>
          </cell>
        </row>
        <row r="4710">
          <cell r="A4710" t="str">
            <v>MFB09AM200712</v>
          </cell>
        </row>
        <row r="4711">
          <cell r="A4711" t="str">
            <v>MFB13AM200712</v>
          </cell>
        </row>
        <row r="4712">
          <cell r="A4712" t="str">
            <v>RF08AM200712</v>
          </cell>
        </row>
        <row r="4713">
          <cell r="A4713" t="str">
            <v>RF09AM200712</v>
          </cell>
        </row>
        <row r="4714">
          <cell r="A4714" t="str">
            <v>RF13AM200712</v>
          </cell>
        </row>
        <row r="4715">
          <cell r="A4715" t="str">
            <v>RF15AM200712</v>
          </cell>
        </row>
        <row r="4716">
          <cell r="A4716" t="str">
            <v>SP13AM200712</v>
          </cell>
        </row>
        <row r="4717">
          <cell r="A4717" t="str">
            <v>SP14AM200712</v>
          </cell>
        </row>
        <row r="4718">
          <cell r="A4718" t="str">
            <v>SP60AM200712</v>
          </cell>
        </row>
        <row r="4719">
          <cell r="A4719" t="str">
            <v>SP64AM200712</v>
          </cell>
        </row>
        <row r="4720">
          <cell r="A4720" t="str">
            <v>SP8AM200712</v>
          </cell>
        </row>
        <row r="4721">
          <cell r="A4721" t="str">
            <v>SP9AM200712</v>
          </cell>
        </row>
        <row r="4722">
          <cell r="A4722" t="str">
            <v>KP08_ACAM200712</v>
          </cell>
        </row>
        <row r="4723">
          <cell r="A4723" t="str">
            <v>KP09_ACAM200712</v>
          </cell>
        </row>
        <row r="4724">
          <cell r="A4724" t="str">
            <v>KP13_ACAM200712</v>
          </cell>
        </row>
        <row r="4725">
          <cell r="A4725" t="str">
            <v>KP14_ACAM200712</v>
          </cell>
        </row>
        <row r="4726">
          <cell r="A4726" t="str">
            <v>KP60_ACAM200712</v>
          </cell>
        </row>
        <row r="4727">
          <cell r="A4727" t="str">
            <v>MFB08_ACAM200712</v>
          </cell>
        </row>
        <row r="4728">
          <cell r="A4728" t="str">
            <v>MFB09_ACAM200712</v>
          </cell>
        </row>
        <row r="4729">
          <cell r="A4729" t="str">
            <v>MFB13_ACAM200712</v>
          </cell>
        </row>
        <row r="4730">
          <cell r="A4730" t="str">
            <v>RF08_ACAM200712</v>
          </cell>
        </row>
        <row r="4731">
          <cell r="A4731" t="str">
            <v>RF09_ACAM200712</v>
          </cell>
        </row>
        <row r="4732">
          <cell r="A4732" t="str">
            <v>RF13_ACAM200712</v>
          </cell>
        </row>
        <row r="4733">
          <cell r="A4733" t="str">
            <v>RF15_ACAM200712</v>
          </cell>
        </row>
        <row r="4734">
          <cell r="A4734" t="str">
            <v>KP02AN200612</v>
          </cell>
        </row>
        <row r="4735">
          <cell r="A4735" t="str">
            <v>KP04AN200612</v>
          </cell>
        </row>
        <row r="4736">
          <cell r="A4736" t="str">
            <v>KP08AN200612</v>
          </cell>
        </row>
        <row r="4737">
          <cell r="A4737" t="str">
            <v>KP09AN200612</v>
          </cell>
        </row>
        <row r="4738">
          <cell r="A4738" t="str">
            <v>KP14AN200612</v>
          </cell>
        </row>
        <row r="4739">
          <cell r="A4739" t="str">
            <v>KP60AN200612</v>
          </cell>
        </row>
        <row r="4740">
          <cell r="A4740" t="str">
            <v>KP62AN200612</v>
          </cell>
        </row>
        <row r="4741">
          <cell r="A4741" t="str">
            <v>KP63AN200612</v>
          </cell>
        </row>
        <row r="4742">
          <cell r="A4742" t="str">
            <v>KP65AN200612</v>
          </cell>
        </row>
        <row r="4743">
          <cell r="A4743" t="str">
            <v>KP66AN200612</v>
          </cell>
        </row>
        <row r="4744">
          <cell r="A4744" t="str">
            <v>KP67AN200612</v>
          </cell>
        </row>
        <row r="4745">
          <cell r="A4745" t="str">
            <v>KP69AN200612</v>
          </cell>
        </row>
        <row r="4746">
          <cell r="A4746" t="str">
            <v>MFB02AN200612</v>
          </cell>
        </row>
        <row r="4747">
          <cell r="A4747" t="str">
            <v>MFB04AN200612</v>
          </cell>
        </row>
        <row r="4748">
          <cell r="A4748" t="str">
            <v>MFB08AN200612</v>
          </cell>
        </row>
        <row r="4749">
          <cell r="A4749" t="str">
            <v>MFB09AN200612</v>
          </cell>
        </row>
        <row r="4750">
          <cell r="A4750" t="str">
            <v>RF02AN200612</v>
          </cell>
        </row>
        <row r="4751">
          <cell r="A4751" t="str">
            <v>RF04AN200612</v>
          </cell>
        </row>
        <row r="4752">
          <cell r="A4752" t="str">
            <v>RF08AN200612</v>
          </cell>
        </row>
        <row r="4753">
          <cell r="A4753" t="str">
            <v>RF09AN200612</v>
          </cell>
        </row>
        <row r="4754">
          <cell r="A4754" t="str">
            <v>RF15AN200612</v>
          </cell>
        </row>
        <row r="4755">
          <cell r="A4755" t="str">
            <v>SP14AN200612</v>
          </cell>
        </row>
        <row r="4756">
          <cell r="A4756" t="str">
            <v>SP2AN200612</v>
          </cell>
        </row>
        <row r="4757">
          <cell r="A4757" t="str">
            <v>SP4AN200612</v>
          </cell>
        </row>
        <row r="4758">
          <cell r="A4758" t="str">
            <v>SP60AN200612</v>
          </cell>
        </row>
        <row r="4759">
          <cell r="A4759" t="str">
            <v>SP62AN200612</v>
          </cell>
        </row>
        <row r="4760">
          <cell r="A4760" t="str">
            <v>SP63AN200612</v>
          </cell>
        </row>
        <row r="4761">
          <cell r="A4761" t="str">
            <v>SP65AN200612</v>
          </cell>
        </row>
        <row r="4762">
          <cell r="A4762" t="str">
            <v>SP66AN200612</v>
          </cell>
        </row>
        <row r="4763">
          <cell r="A4763" t="str">
            <v>SP67AN200612</v>
          </cell>
        </row>
        <row r="4764">
          <cell r="A4764" t="str">
            <v>SP69AN200612</v>
          </cell>
        </row>
        <row r="4765">
          <cell r="A4765" t="str">
            <v>SP8AN200612</v>
          </cell>
        </row>
        <row r="4766">
          <cell r="A4766" t="str">
            <v>SP9AN200612</v>
          </cell>
        </row>
        <row r="4767">
          <cell r="A4767" t="str">
            <v>KP02AN200712</v>
          </cell>
        </row>
        <row r="4768">
          <cell r="A4768" t="str">
            <v>KP04AN200712</v>
          </cell>
        </row>
        <row r="4769">
          <cell r="A4769" t="str">
            <v>KP08AN200712</v>
          </cell>
        </row>
        <row r="4770">
          <cell r="A4770" t="str">
            <v>KP09AN200712</v>
          </cell>
        </row>
        <row r="4771">
          <cell r="A4771" t="str">
            <v>KP14AN200712</v>
          </cell>
        </row>
        <row r="4772">
          <cell r="A4772" t="str">
            <v>KP60AN200712</v>
          </cell>
        </row>
        <row r="4773">
          <cell r="A4773" t="str">
            <v>KP62AN200712</v>
          </cell>
        </row>
        <row r="4774">
          <cell r="A4774" t="str">
            <v>KP63AN200712</v>
          </cell>
        </row>
        <row r="4775">
          <cell r="A4775" t="str">
            <v>KP65AN200712</v>
          </cell>
        </row>
        <row r="4776">
          <cell r="A4776" t="str">
            <v>KP66AN200712</v>
          </cell>
        </row>
        <row r="4777">
          <cell r="A4777" t="str">
            <v>KP67AN200712</v>
          </cell>
        </row>
        <row r="4778">
          <cell r="A4778" t="str">
            <v>KP69AN200712</v>
          </cell>
        </row>
        <row r="4779">
          <cell r="A4779" t="str">
            <v>MFB02AN200712</v>
          </cell>
        </row>
        <row r="4780">
          <cell r="A4780" t="str">
            <v>MFB04AN200712</v>
          </cell>
        </row>
        <row r="4781">
          <cell r="A4781" t="str">
            <v>MFB08AN200712</v>
          </cell>
        </row>
        <row r="4782">
          <cell r="A4782" t="str">
            <v>MFB09AN200712</v>
          </cell>
        </row>
        <row r="4783">
          <cell r="A4783" t="str">
            <v>RF02AN200712</v>
          </cell>
        </row>
        <row r="4784">
          <cell r="A4784" t="str">
            <v>RF04AN200712</v>
          </cell>
        </row>
        <row r="4785">
          <cell r="A4785" t="str">
            <v>RF08AN200712</v>
          </cell>
        </row>
        <row r="4786">
          <cell r="A4786" t="str">
            <v>RF09AN200712</v>
          </cell>
        </row>
        <row r="4787">
          <cell r="A4787" t="str">
            <v>RF15AN200712</v>
          </cell>
        </row>
        <row r="4788">
          <cell r="A4788" t="str">
            <v>SP14AN200712</v>
          </cell>
        </row>
        <row r="4789">
          <cell r="A4789" t="str">
            <v>SP2AN200712</v>
          </cell>
        </row>
        <row r="4790">
          <cell r="A4790" t="str">
            <v>SP4AN200712</v>
          </cell>
        </row>
        <row r="4791">
          <cell r="A4791" t="str">
            <v>SP60AN200712</v>
          </cell>
        </row>
        <row r="4792">
          <cell r="A4792" t="str">
            <v>SP62AN200712</v>
          </cell>
        </row>
        <row r="4793">
          <cell r="A4793" t="str">
            <v>SP63AN200712</v>
          </cell>
        </row>
        <row r="4794">
          <cell r="A4794" t="str">
            <v>SP65AN200712</v>
          </cell>
        </row>
        <row r="4795">
          <cell r="A4795" t="str">
            <v>SP66AN200712</v>
          </cell>
        </row>
        <row r="4796">
          <cell r="A4796" t="str">
            <v>SP67AN200712</v>
          </cell>
        </row>
        <row r="4797">
          <cell r="A4797" t="str">
            <v>SP69AN200712</v>
          </cell>
        </row>
        <row r="4798">
          <cell r="A4798" t="str">
            <v>SP8AN200712</v>
          </cell>
        </row>
        <row r="4799">
          <cell r="A4799" t="str">
            <v>SP9AN200712</v>
          </cell>
        </row>
        <row r="4800">
          <cell r="A4800" t="str">
            <v>KP02_ACAN200712</v>
          </cell>
        </row>
        <row r="4801">
          <cell r="A4801" t="str">
            <v>KP04_ACAN200712</v>
          </cell>
        </row>
        <row r="4802">
          <cell r="A4802" t="str">
            <v>KP08_ACAN200712</v>
          </cell>
        </row>
        <row r="4803">
          <cell r="A4803" t="str">
            <v>KP09_ACAN200712</v>
          </cell>
        </row>
        <row r="4804">
          <cell r="A4804" t="str">
            <v>KP14_ACAN200712</v>
          </cell>
        </row>
        <row r="4805">
          <cell r="A4805" t="str">
            <v>KP60_ACAN200712</v>
          </cell>
        </row>
        <row r="4806">
          <cell r="A4806" t="str">
            <v>KP62_ACAN200712</v>
          </cell>
        </row>
        <row r="4807">
          <cell r="A4807" t="str">
            <v>KP63_ACAN200712</v>
          </cell>
        </row>
        <row r="4808">
          <cell r="A4808" t="str">
            <v>KP65_ACAN200712</v>
          </cell>
        </row>
        <row r="4809">
          <cell r="A4809" t="str">
            <v>KP66_ACAN200712</v>
          </cell>
        </row>
        <row r="4810">
          <cell r="A4810" t="str">
            <v>KP67_ACAN200712</v>
          </cell>
        </row>
        <row r="4811">
          <cell r="A4811" t="str">
            <v>KP69_ACAN200712</v>
          </cell>
        </row>
        <row r="4812">
          <cell r="A4812" t="str">
            <v>MFB02_ACAN200712</v>
          </cell>
        </row>
        <row r="4813">
          <cell r="A4813" t="str">
            <v>MFB04_ACAN200712</v>
          </cell>
        </row>
        <row r="4814">
          <cell r="A4814" t="str">
            <v>MFB08_ACAN200712</v>
          </cell>
        </row>
        <row r="4815">
          <cell r="A4815" t="str">
            <v>MFB09_ACAN200712</v>
          </cell>
        </row>
        <row r="4816">
          <cell r="A4816" t="str">
            <v>RF02_ACAN200712</v>
          </cell>
        </row>
        <row r="4817">
          <cell r="A4817" t="str">
            <v>RF04_ACAN200712</v>
          </cell>
        </row>
        <row r="4818">
          <cell r="A4818" t="str">
            <v>RF08_ACAN200712</v>
          </cell>
        </row>
        <row r="4819">
          <cell r="A4819" t="str">
            <v>RF09_ACAN200712</v>
          </cell>
        </row>
        <row r="4820">
          <cell r="A4820" t="str">
            <v>RF15_ACAN200712</v>
          </cell>
        </row>
        <row r="4821">
          <cell r="A4821" t="str">
            <v>KP14AS200612</v>
          </cell>
        </row>
        <row r="4822">
          <cell r="A4822" t="str">
            <v>KP14AX200612</v>
          </cell>
        </row>
        <row r="4823">
          <cell r="A4823" t="str">
            <v>RF15AX200612</v>
          </cell>
        </row>
        <row r="4824">
          <cell r="A4824" t="str">
            <v>SP14AX200612</v>
          </cell>
        </row>
        <row r="4825">
          <cell r="A4825" t="str">
            <v>SP65AX200612</v>
          </cell>
        </row>
        <row r="4826">
          <cell r="A4826" t="str">
            <v>KP14AX200712</v>
          </cell>
        </row>
        <row r="4827">
          <cell r="A4827" t="str">
            <v>RF15AX200712</v>
          </cell>
        </row>
        <row r="4828">
          <cell r="A4828" t="str">
            <v>SP14AX200712</v>
          </cell>
        </row>
        <row r="4829">
          <cell r="A4829" t="str">
            <v>SP65AX200712</v>
          </cell>
        </row>
        <row r="4830">
          <cell r="A4830" t="str">
            <v>KP14_ACAX200712</v>
          </cell>
        </row>
        <row r="4831">
          <cell r="A4831" t="str">
            <v>RF15_ACAX200712</v>
          </cell>
        </row>
        <row r="4832">
          <cell r="A4832" t="str">
            <v>KP01AY200612</v>
          </cell>
        </row>
        <row r="4833">
          <cell r="A4833" t="str">
            <v>KP02AY200612</v>
          </cell>
        </row>
        <row r="4834">
          <cell r="A4834" t="str">
            <v>KP04AY200612</v>
          </cell>
        </row>
        <row r="4835">
          <cell r="A4835" t="str">
            <v>KP08AY200612</v>
          </cell>
        </row>
        <row r="4836">
          <cell r="A4836" t="str">
            <v>KP09AY200612</v>
          </cell>
        </row>
        <row r="4837">
          <cell r="A4837" t="str">
            <v>KP13AY200612</v>
          </cell>
        </row>
        <row r="4838">
          <cell r="A4838" t="str">
            <v>KP14AY200612</v>
          </cell>
        </row>
        <row r="4839">
          <cell r="A4839" t="str">
            <v>KP60AY200612</v>
          </cell>
        </row>
        <row r="4840">
          <cell r="A4840" t="str">
            <v>MFB01AY200612</v>
          </cell>
        </row>
        <row r="4841">
          <cell r="A4841" t="str">
            <v>MFB02AY200612</v>
          </cell>
        </row>
        <row r="4842">
          <cell r="A4842" t="str">
            <v>MFB04AY200612</v>
          </cell>
        </row>
        <row r="4843">
          <cell r="A4843" t="str">
            <v>MFB08AY200612</v>
          </cell>
        </row>
        <row r="4844">
          <cell r="A4844" t="str">
            <v>MFB09AY200612</v>
          </cell>
        </row>
        <row r="4845">
          <cell r="A4845" t="str">
            <v>MFB13AY200612</v>
          </cell>
        </row>
        <row r="4846">
          <cell r="A4846" t="str">
            <v>MFB61AY200612</v>
          </cell>
        </row>
        <row r="4847">
          <cell r="A4847" t="str">
            <v>RF01AY200612</v>
          </cell>
        </row>
        <row r="4848">
          <cell r="A4848" t="str">
            <v>RF02AY200612</v>
          </cell>
        </row>
        <row r="4849">
          <cell r="A4849" t="str">
            <v>RF04AY200612</v>
          </cell>
        </row>
        <row r="4850">
          <cell r="A4850" t="str">
            <v>RF08AY200612</v>
          </cell>
        </row>
        <row r="4851">
          <cell r="A4851" t="str">
            <v>RF09AY200612</v>
          </cell>
        </row>
        <row r="4852">
          <cell r="A4852" t="str">
            <v>RF13AY200612</v>
          </cell>
        </row>
        <row r="4853">
          <cell r="A4853" t="str">
            <v>RF15AY200612</v>
          </cell>
        </row>
        <row r="4854">
          <cell r="A4854" t="str">
            <v>SP1AY200612</v>
          </cell>
        </row>
        <row r="4855">
          <cell r="A4855" t="str">
            <v>SP13AY200612</v>
          </cell>
        </row>
        <row r="4856">
          <cell r="A4856" t="str">
            <v>SP14AY200612</v>
          </cell>
        </row>
        <row r="4857">
          <cell r="A4857" t="str">
            <v>SP2AY200612</v>
          </cell>
        </row>
        <row r="4858">
          <cell r="A4858" t="str">
            <v>SP4AY200612</v>
          </cell>
        </row>
        <row r="4859">
          <cell r="A4859" t="str">
            <v>SP60AY200612</v>
          </cell>
        </row>
        <row r="4860">
          <cell r="A4860" t="str">
            <v>SP8AY200612</v>
          </cell>
        </row>
        <row r="4861">
          <cell r="A4861" t="str">
            <v>SP9AY200612</v>
          </cell>
        </row>
        <row r="4862">
          <cell r="A4862" t="str">
            <v>KP01AY200712</v>
          </cell>
        </row>
        <row r="4863">
          <cell r="A4863" t="str">
            <v>KP02AY200712</v>
          </cell>
        </row>
        <row r="4864">
          <cell r="A4864" t="str">
            <v>KP04AY200712</v>
          </cell>
        </row>
        <row r="4865">
          <cell r="A4865" t="str">
            <v>KP08AY200712</v>
          </cell>
        </row>
        <row r="4866">
          <cell r="A4866" t="str">
            <v>KP09AY200712</v>
          </cell>
        </row>
        <row r="4867">
          <cell r="A4867" t="str">
            <v>KP13AY200712</v>
          </cell>
        </row>
        <row r="4868">
          <cell r="A4868" t="str">
            <v>KP14AY200712</v>
          </cell>
        </row>
        <row r="4869">
          <cell r="A4869" t="str">
            <v>KP60AY200712</v>
          </cell>
        </row>
        <row r="4870">
          <cell r="A4870" t="str">
            <v>MFB01AY200712</v>
          </cell>
        </row>
        <row r="4871">
          <cell r="A4871" t="str">
            <v>MFB02AY200712</v>
          </cell>
        </row>
        <row r="4872">
          <cell r="A4872" t="str">
            <v>MFB08AY200712</v>
          </cell>
        </row>
        <row r="4873">
          <cell r="A4873" t="str">
            <v>MFB09AY200712</v>
          </cell>
        </row>
        <row r="4874">
          <cell r="A4874" t="str">
            <v>MFB13AY200712</v>
          </cell>
        </row>
        <row r="4875">
          <cell r="A4875" t="str">
            <v>MFB61AY200712</v>
          </cell>
        </row>
        <row r="4876">
          <cell r="A4876" t="str">
            <v>RF01AY200712</v>
          </cell>
        </row>
        <row r="4877">
          <cell r="A4877" t="str">
            <v>RF02AY200712</v>
          </cell>
        </row>
        <row r="4878">
          <cell r="A4878" t="str">
            <v>RF08AY200712</v>
          </cell>
        </row>
        <row r="4879">
          <cell r="A4879" t="str">
            <v>RF09AY200712</v>
          </cell>
        </row>
        <row r="4880">
          <cell r="A4880" t="str">
            <v>RF13AY200712</v>
          </cell>
        </row>
        <row r="4881">
          <cell r="A4881" t="str">
            <v>RF15AY200712</v>
          </cell>
        </row>
        <row r="4882">
          <cell r="A4882" t="str">
            <v>SP1AY200712</v>
          </cell>
        </row>
        <row r="4883">
          <cell r="A4883" t="str">
            <v>SP13AY200712</v>
          </cell>
        </row>
        <row r="4884">
          <cell r="A4884" t="str">
            <v>SP14AY200712</v>
          </cell>
        </row>
        <row r="4885">
          <cell r="A4885" t="str">
            <v>SP2AY200712</v>
          </cell>
        </row>
        <row r="4886">
          <cell r="A4886" t="str">
            <v>SP4AY200712</v>
          </cell>
        </row>
        <row r="4887">
          <cell r="A4887" t="str">
            <v>SP60AY200712</v>
          </cell>
        </row>
        <row r="4888">
          <cell r="A4888" t="str">
            <v>SP8AY200712</v>
          </cell>
        </row>
        <row r="4889">
          <cell r="A4889" t="str">
            <v>SP9AY200712</v>
          </cell>
        </row>
        <row r="4890">
          <cell r="A4890" t="str">
            <v>KP01_ACAY200712</v>
          </cell>
        </row>
        <row r="4891">
          <cell r="A4891" t="str">
            <v>KP02_ACAY200712</v>
          </cell>
        </row>
        <row r="4892">
          <cell r="A4892" t="str">
            <v>KP04_ACAY200712</v>
          </cell>
        </row>
        <row r="4893">
          <cell r="A4893" t="str">
            <v>KP08_ACAY200712</v>
          </cell>
        </row>
        <row r="4894">
          <cell r="A4894" t="str">
            <v>KP09_ACAY200712</v>
          </cell>
        </row>
        <row r="4895">
          <cell r="A4895" t="str">
            <v>KP13_ACAY200712</v>
          </cell>
        </row>
        <row r="4896">
          <cell r="A4896" t="str">
            <v>KP14_ACAY200712</v>
          </cell>
        </row>
        <row r="4897">
          <cell r="A4897" t="str">
            <v>KP60_ACAY200712</v>
          </cell>
        </row>
        <row r="4898">
          <cell r="A4898" t="str">
            <v>MFB01_ACAY200712</v>
          </cell>
        </row>
        <row r="4899">
          <cell r="A4899" t="str">
            <v>MFB02_ACAY200712</v>
          </cell>
        </row>
        <row r="4900">
          <cell r="A4900" t="str">
            <v>MFB08_ACAY200712</v>
          </cell>
        </row>
        <row r="4901">
          <cell r="A4901" t="str">
            <v>MFB09_ACAY200712</v>
          </cell>
        </row>
        <row r="4902">
          <cell r="A4902" t="str">
            <v>MFB13_ACAY200712</v>
          </cell>
        </row>
        <row r="4903">
          <cell r="A4903" t="str">
            <v>RF01_ACAY200712</v>
          </cell>
        </row>
        <row r="4904">
          <cell r="A4904" t="str">
            <v>RF02_ACAY200712</v>
          </cell>
        </row>
        <row r="4905">
          <cell r="A4905" t="str">
            <v>RF08_ACAY200712</v>
          </cell>
        </row>
        <row r="4906">
          <cell r="A4906" t="str">
            <v>RF09_ACAY200712</v>
          </cell>
        </row>
        <row r="4907">
          <cell r="A4907" t="str">
            <v>RF13_ACAY200712</v>
          </cell>
        </row>
        <row r="4908">
          <cell r="A4908" t="str">
            <v>RF15_ACAY200712</v>
          </cell>
        </row>
        <row r="4909">
          <cell r="A4909" t="str">
            <v>SP14BA200612</v>
          </cell>
        </row>
        <row r="4910">
          <cell r="A4910" t="str">
            <v>SP14BA200712</v>
          </cell>
        </row>
        <row r="4911">
          <cell r="A4911" t="str">
            <v>KP01_ACAA200612</v>
          </cell>
        </row>
        <row r="4912">
          <cell r="A4912" t="str">
            <v>KP02_ACAA200612</v>
          </cell>
        </row>
        <row r="4913">
          <cell r="A4913" t="str">
            <v>KP03_ACAA200612</v>
          </cell>
        </row>
        <row r="4914">
          <cell r="A4914" t="str">
            <v>KP04_ACAA200612</v>
          </cell>
        </row>
        <row r="4915">
          <cell r="A4915" t="str">
            <v>KP08_ACAA200612</v>
          </cell>
        </row>
        <row r="4916">
          <cell r="A4916" t="str">
            <v>KP09_ACAA200612</v>
          </cell>
        </row>
        <row r="4917">
          <cell r="A4917" t="str">
            <v>KP11_ACAA200612</v>
          </cell>
        </row>
        <row r="4918">
          <cell r="A4918" t="str">
            <v>KP61_ACAA200612</v>
          </cell>
        </row>
        <row r="4919">
          <cell r="A4919" t="str">
            <v>KP62_ACAA200612</v>
          </cell>
        </row>
        <row r="4920">
          <cell r="A4920" t="str">
            <v>KP63_ACAA200612</v>
          </cell>
        </row>
        <row r="4921">
          <cell r="A4921" t="str">
            <v>KP64_ACAA200612</v>
          </cell>
        </row>
        <row r="4922">
          <cell r="A4922" t="str">
            <v>KP65_ACAA200612</v>
          </cell>
        </row>
        <row r="4923">
          <cell r="A4923" t="str">
            <v>KP67_ACAA200612</v>
          </cell>
        </row>
        <row r="4924">
          <cell r="A4924" t="str">
            <v>KP68_ACAA200612</v>
          </cell>
        </row>
        <row r="4925">
          <cell r="A4925" t="str">
            <v>MFB01_ACAA200612</v>
          </cell>
        </row>
        <row r="4926">
          <cell r="A4926" t="str">
            <v>MFB02_ACAA200612</v>
          </cell>
        </row>
        <row r="4927">
          <cell r="A4927" t="str">
            <v>MFB03_ACAA200612</v>
          </cell>
        </row>
        <row r="4928">
          <cell r="A4928" t="str">
            <v>MFB04_ACAA200612</v>
          </cell>
        </row>
        <row r="4929">
          <cell r="A4929" t="str">
            <v>MFB08_ACAA200612</v>
          </cell>
        </row>
        <row r="4930">
          <cell r="A4930" t="str">
            <v>MFB09_ACAA200612</v>
          </cell>
        </row>
        <row r="4931">
          <cell r="A4931" t="str">
            <v>RF15BC200612</v>
          </cell>
        </row>
        <row r="4932">
          <cell r="A4932" t="str">
            <v>SP14BC200612</v>
          </cell>
        </row>
        <row r="4933">
          <cell r="A4933" t="str">
            <v>RF15BC200712</v>
          </cell>
        </row>
        <row r="4934">
          <cell r="A4934" t="str">
            <v>SP14BC200712</v>
          </cell>
        </row>
        <row r="4935">
          <cell r="A4935" t="str">
            <v>MFB11_ACAA200612</v>
          </cell>
        </row>
        <row r="4936">
          <cell r="A4936" t="str">
            <v>MFB61_ACAA200612</v>
          </cell>
        </row>
        <row r="4937">
          <cell r="A4937" t="str">
            <v>RF01_ACAA200612</v>
          </cell>
        </row>
        <row r="4938">
          <cell r="A4938" t="str">
            <v>RF02_ACAA200612</v>
          </cell>
        </row>
        <row r="4939">
          <cell r="A4939" t="str">
            <v>RF03_ACAA200612</v>
          </cell>
        </row>
        <row r="4940">
          <cell r="A4940" t="str">
            <v>RF04_ACAA200612</v>
          </cell>
        </row>
        <row r="4941">
          <cell r="A4941" t="str">
            <v>RF08_ACAA200612</v>
          </cell>
        </row>
        <row r="4942">
          <cell r="A4942" t="str">
            <v>RF09_ACAA200612</v>
          </cell>
        </row>
        <row r="4943">
          <cell r="A4943" t="str">
            <v>RF11_ACAA200612</v>
          </cell>
        </row>
        <row r="4944">
          <cell r="A4944" t="str">
            <v>RF61_ACAA200612</v>
          </cell>
        </row>
        <row r="4945">
          <cell r="A4945" t="str">
            <v>RF15_ACBC200712</v>
          </cell>
        </row>
        <row r="4946">
          <cell r="A4946" t="str">
            <v>KP60BE200612</v>
          </cell>
        </row>
        <row r="4947">
          <cell r="A4947" t="str">
            <v>RF15BE200612</v>
          </cell>
        </row>
        <row r="4948">
          <cell r="A4948" t="str">
            <v>SP60BE200612</v>
          </cell>
        </row>
        <row r="4949">
          <cell r="A4949" t="str">
            <v>RF15BF200612</v>
          </cell>
        </row>
        <row r="4950">
          <cell r="A4950" t="str">
            <v>SP14BF200612</v>
          </cell>
        </row>
        <row r="4951">
          <cell r="A4951" t="str">
            <v>RF15BF200712</v>
          </cell>
        </row>
        <row r="4952">
          <cell r="A4952" t="str">
            <v>SP14BF200712</v>
          </cell>
        </row>
        <row r="4953">
          <cell r="A4953" t="str">
            <v>RF15_ACBF200712</v>
          </cell>
        </row>
        <row r="4954">
          <cell r="A4954" t="str">
            <v>KP13BH200612</v>
          </cell>
        </row>
        <row r="4955">
          <cell r="A4955" t="str">
            <v>KP14BH200612</v>
          </cell>
        </row>
        <row r="4956">
          <cell r="A4956" t="str">
            <v>KP60BH200612</v>
          </cell>
        </row>
        <row r="4957">
          <cell r="A4957" t="str">
            <v>MFB13BH200612</v>
          </cell>
        </row>
        <row r="4958">
          <cell r="A4958" t="str">
            <v>RF13BH200612</v>
          </cell>
        </row>
        <row r="4959">
          <cell r="A4959" t="str">
            <v>RF15BH200612</v>
          </cell>
        </row>
        <row r="4960">
          <cell r="A4960" t="str">
            <v>SP13BH200612</v>
          </cell>
        </row>
        <row r="4961">
          <cell r="A4961" t="str">
            <v>SP14BH200612</v>
          </cell>
        </row>
        <row r="4962">
          <cell r="A4962" t="str">
            <v>SP60BH200612</v>
          </cell>
        </row>
        <row r="4963">
          <cell r="A4963" t="str">
            <v>KP13BH200712</v>
          </cell>
        </row>
        <row r="4964">
          <cell r="A4964" t="str">
            <v>KP14BH200712</v>
          </cell>
        </row>
        <row r="4965">
          <cell r="A4965" t="str">
            <v>KP60BH200712</v>
          </cell>
        </row>
        <row r="4966">
          <cell r="A4966" t="str">
            <v>MFB13BH200712</v>
          </cell>
        </row>
        <row r="4967">
          <cell r="A4967" t="str">
            <v>RF13BH200712</v>
          </cell>
        </row>
        <row r="4968">
          <cell r="A4968" t="str">
            <v>RF15BH200712</v>
          </cell>
        </row>
        <row r="4969">
          <cell r="A4969" t="str">
            <v>SP13BH200712</v>
          </cell>
        </row>
        <row r="4970">
          <cell r="A4970" t="str">
            <v>SP14BH200712</v>
          </cell>
        </row>
        <row r="4971">
          <cell r="A4971" t="str">
            <v>SP60BH200712</v>
          </cell>
        </row>
        <row r="4972">
          <cell r="A4972" t="str">
            <v>KP13_ACBH200712</v>
          </cell>
        </row>
        <row r="4973">
          <cell r="A4973" t="str">
            <v>KP14_ACBH200712</v>
          </cell>
        </row>
        <row r="4974">
          <cell r="A4974" t="str">
            <v>KP60_ACBH200712</v>
          </cell>
        </row>
        <row r="4975">
          <cell r="A4975" t="str">
            <v>MFB13_ACBH200712</v>
          </cell>
        </row>
        <row r="4976">
          <cell r="A4976" t="str">
            <v>RF13_ACBH200712</v>
          </cell>
        </row>
        <row r="4977">
          <cell r="A4977" t="str">
            <v>RF15_ACBH200712</v>
          </cell>
        </row>
        <row r="4978">
          <cell r="A4978" t="str">
            <v>KP14BI200612</v>
          </cell>
        </row>
        <row r="4979">
          <cell r="A4979" t="str">
            <v>KP60BI200612</v>
          </cell>
        </row>
        <row r="4980">
          <cell r="A4980" t="str">
            <v>RF15BI200612</v>
          </cell>
        </row>
        <row r="4981">
          <cell r="A4981" t="str">
            <v>SP14BI200612</v>
          </cell>
        </row>
        <row r="4982">
          <cell r="A4982" t="str">
            <v>SP60BI200612</v>
          </cell>
        </row>
        <row r="4983">
          <cell r="A4983" t="str">
            <v>KP14BI200712</v>
          </cell>
        </row>
        <row r="4984">
          <cell r="A4984" t="str">
            <v>KP60BI200712</v>
          </cell>
        </row>
        <row r="4985">
          <cell r="A4985" t="str">
            <v>RF15BI200712</v>
          </cell>
        </row>
        <row r="4986">
          <cell r="A4986" t="str">
            <v>SP14BI200712</v>
          </cell>
        </row>
        <row r="4987">
          <cell r="A4987" t="str">
            <v>SP60BI200712</v>
          </cell>
        </row>
        <row r="4988">
          <cell r="A4988" t="str">
            <v>KP14_ACBI200712</v>
          </cell>
        </row>
        <row r="4989">
          <cell r="A4989" t="str">
            <v>KP60_ACBI200712</v>
          </cell>
        </row>
        <row r="4990">
          <cell r="A4990" t="str">
            <v>RF15_ACBI200712</v>
          </cell>
        </row>
        <row r="4991">
          <cell r="A4991" t="str">
            <v>RF15CV200612</v>
          </cell>
        </row>
        <row r="4992">
          <cell r="A4992" t="str">
            <v>RF15CV200712</v>
          </cell>
        </row>
        <row r="4993">
          <cell r="A4993" t="str">
            <v>RF15_ACCV200712</v>
          </cell>
        </row>
        <row r="4994">
          <cell r="A4994" t="str">
            <v>KP14BJ200612</v>
          </cell>
        </row>
        <row r="4995">
          <cell r="A4995" t="str">
            <v>RF15BJ200612</v>
          </cell>
        </row>
        <row r="4996">
          <cell r="A4996" t="str">
            <v>KP14BK200612</v>
          </cell>
        </row>
        <row r="4997">
          <cell r="A4997" t="str">
            <v>RF15BK200612</v>
          </cell>
        </row>
        <row r="4998">
          <cell r="A4998" t="str">
            <v>SP14BK200612</v>
          </cell>
        </row>
        <row r="4999">
          <cell r="A4999" t="str">
            <v>KP14BK200712</v>
          </cell>
        </row>
        <row r="5000">
          <cell r="A5000" t="str">
            <v>SP14BK200712</v>
          </cell>
        </row>
        <row r="5001">
          <cell r="A5001" t="str">
            <v>KP14_ACBK200712</v>
          </cell>
        </row>
        <row r="5002">
          <cell r="A5002" t="str">
            <v>KP01BM200612</v>
          </cell>
        </row>
        <row r="5003">
          <cell r="A5003" t="str">
            <v>KP08BM200612</v>
          </cell>
        </row>
        <row r="5004">
          <cell r="A5004" t="str">
            <v>KP09BM200612</v>
          </cell>
        </row>
        <row r="5005">
          <cell r="A5005" t="str">
            <v>KP11BM200612</v>
          </cell>
        </row>
        <row r="5006">
          <cell r="A5006" t="str">
            <v>KP13BM200612</v>
          </cell>
        </row>
        <row r="5007">
          <cell r="A5007" t="str">
            <v>KP14BM200612</v>
          </cell>
        </row>
        <row r="5008">
          <cell r="A5008" t="str">
            <v>KP60BM200612</v>
          </cell>
        </row>
        <row r="5009">
          <cell r="A5009" t="str">
            <v>RF15BM200612</v>
          </cell>
        </row>
        <row r="5010">
          <cell r="A5010" t="str">
            <v>SP1BM200612</v>
          </cell>
        </row>
        <row r="5011">
          <cell r="A5011" t="str">
            <v>SP11BM200612</v>
          </cell>
        </row>
        <row r="5012">
          <cell r="A5012" t="str">
            <v>SP13BM200612</v>
          </cell>
        </row>
        <row r="5013">
          <cell r="A5013" t="str">
            <v>SP14BM200612</v>
          </cell>
        </row>
        <row r="5014">
          <cell r="A5014" t="str">
            <v>SP4BM200612</v>
          </cell>
        </row>
        <row r="5015">
          <cell r="A5015" t="str">
            <v>SP60BM200612</v>
          </cell>
        </row>
        <row r="5016">
          <cell r="A5016" t="str">
            <v>SP8BM200612</v>
          </cell>
        </row>
        <row r="5017">
          <cell r="A5017" t="str">
            <v>SP9BM200612</v>
          </cell>
        </row>
        <row r="5018">
          <cell r="A5018" t="str">
            <v>KP01BM200712</v>
          </cell>
        </row>
        <row r="5019">
          <cell r="A5019" t="str">
            <v>KP04BM200712</v>
          </cell>
        </row>
        <row r="5020">
          <cell r="A5020" t="str">
            <v>KP08BM200712</v>
          </cell>
        </row>
        <row r="5021">
          <cell r="A5021" t="str">
            <v>KP09BM200712</v>
          </cell>
        </row>
        <row r="5022">
          <cell r="A5022" t="str">
            <v>KP11BM200712</v>
          </cell>
        </row>
        <row r="5023">
          <cell r="A5023" t="str">
            <v>KP13BM200712</v>
          </cell>
        </row>
        <row r="5024">
          <cell r="A5024" t="str">
            <v>KP14BM200712</v>
          </cell>
        </row>
        <row r="5025">
          <cell r="A5025" t="str">
            <v>KP60BM200712</v>
          </cell>
        </row>
        <row r="5026">
          <cell r="A5026" t="str">
            <v>RF15BM200712</v>
          </cell>
        </row>
        <row r="5027">
          <cell r="A5027" t="str">
            <v>SP1BM200712</v>
          </cell>
        </row>
        <row r="5028">
          <cell r="A5028" t="str">
            <v>SP11BM200712</v>
          </cell>
        </row>
        <row r="5029">
          <cell r="A5029" t="str">
            <v>SP13BM200712</v>
          </cell>
        </row>
        <row r="5030">
          <cell r="A5030" t="str">
            <v>SP14BM200712</v>
          </cell>
        </row>
        <row r="5031">
          <cell r="A5031" t="str">
            <v>SP4BM200712</v>
          </cell>
        </row>
        <row r="5032">
          <cell r="A5032" t="str">
            <v>SP60BM200712</v>
          </cell>
        </row>
        <row r="5033">
          <cell r="A5033" t="str">
            <v>SP8BM200712</v>
          </cell>
        </row>
        <row r="5034">
          <cell r="A5034" t="str">
            <v>SP9BM200712</v>
          </cell>
        </row>
        <row r="5035">
          <cell r="A5035" t="str">
            <v>KP01_ACBM200712</v>
          </cell>
        </row>
        <row r="5036">
          <cell r="A5036" t="str">
            <v>KP04_ACBM200712</v>
          </cell>
        </row>
        <row r="5037">
          <cell r="A5037" t="str">
            <v>KP08_ACBM200712</v>
          </cell>
        </row>
        <row r="5038">
          <cell r="A5038" t="str">
            <v>KP09_ACBM200712</v>
          </cell>
        </row>
        <row r="5039">
          <cell r="A5039" t="str">
            <v>KP11_ACBM200712</v>
          </cell>
        </row>
        <row r="5040">
          <cell r="A5040" t="str">
            <v>KP13_ACBM200712</v>
          </cell>
        </row>
        <row r="5041">
          <cell r="A5041" t="str">
            <v>KP14_ACBM200712</v>
          </cell>
        </row>
        <row r="5042">
          <cell r="A5042" t="str">
            <v>KP60_ACBM200712</v>
          </cell>
        </row>
        <row r="5043">
          <cell r="A5043" t="str">
            <v>RF15_ACBM200712</v>
          </cell>
        </row>
        <row r="5044">
          <cell r="A5044" t="str">
            <v>KP01BY200612</v>
          </cell>
        </row>
        <row r="5045">
          <cell r="A5045" t="str">
            <v>KP02BY200612</v>
          </cell>
        </row>
        <row r="5046">
          <cell r="A5046" t="str">
            <v>KP04BY200612</v>
          </cell>
        </row>
        <row r="5047">
          <cell r="A5047" t="str">
            <v>KP08BY200612</v>
          </cell>
        </row>
        <row r="5048">
          <cell r="A5048" t="str">
            <v>KP09BY200612</v>
          </cell>
        </row>
        <row r="5049">
          <cell r="A5049" t="str">
            <v>KP11BY200612</v>
          </cell>
        </row>
        <row r="5050">
          <cell r="A5050" t="str">
            <v>KP13BY200612</v>
          </cell>
        </row>
        <row r="5051">
          <cell r="A5051" t="str">
            <v>KP14BY200612</v>
          </cell>
        </row>
        <row r="5052">
          <cell r="A5052" t="str">
            <v>KP60BY200612</v>
          </cell>
        </row>
        <row r="5053">
          <cell r="A5053" t="str">
            <v>KP63BY200612</v>
          </cell>
        </row>
        <row r="5054">
          <cell r="A5054" t="str">
            <v>KP64BY200612</v>
          </cell>
        </row>
        <row r="5055">
          <cell r="A5055" t="str">
            <v>KP65BY200612</v>
          </cell>
        </row>
        <row r="5056">
          <cell r="A5056" t="str">
            <v>KP66BY200612</v>
          </cell>
        </row>
        <row r="5057">
          <cell r="A5057" t="str">
            <v>KP67BY200612</v>
          </cell>
        </row>
        <row r="5058">
          <cell r="A5058" t="str">
            <v>MFB01BY200612</v>
          </cell>
        </row>
        <row r="5059">
          <cell r="A5059" t="str">
            <v>MFB02BY200612</v>
          </cell>
        </row>
        <row r="5060">
          <cell r="A5060" t="str">
            <v>MFB04BY200612</v>
          </cell>
        </row>
        <row r="5061">
          <cell r="A5061" t="str">
            <v>MFB08BY200612</v>
          </cell>
        </row>
        <row r="5062">
          <cell r="A5062" t="str">
            <v>MFB09BY200612</v>
          </cell>
        </row>
        <row r="5063">
          <cell r="A5063" t="str">
            <v>MFB11BY200612</v>
          </cell>
        </row>
        <row r="5064">
          <cell r="A5064" t="str">
            <v>MFB13BY200612</v>
          </cell>
        </row>
        <row r="5065">
          <cell r="A5065" t="str">
            <v>RF01BY200612</v>
          </cell>
        </row>
        <row r="5066">
          <cell r="A5066" t="str">
            <v>RF02BY200612</v>
          </cell>
        </row>
        <row r="5067">
          <cell r="A5067" t="str">
            <v>RF04BY200612</v>
          </cell>
        </row>
        <row r="5068">
          <cell r="A5068" t="str">
            <v>RF08BY200612</v>
          </cell>
        </row>
        <row r="5069">
          <cell r="A5069" t="str">
            <v>RF09BY200612</v>
          </cell>
        </row>
        <row r="5070">
          <cell r="A5070" t="str">
            <v>RF11BY200612</v>
          </cell>
        </row>
        <row r="5071">
          <cell r="A5071" t="str">
            <v>RF13BY200612</v>
          </cell>
        </row>
        <row r="5072">
          <cell r="A5072" t="str">
            <v>RF15BY200612</v>
          </cell>
        </row>
        <row r="5073">
          <cell r="A5073" t="str">
            <v>SP1BY200612</v>
          </cell>
        </row>
        <row r="5074">
          <cell r="A5074" t="str">
            <v>SP11BY200612</v>
          </cell>
        </row>
        <row r="5075">
          <cell r="A5075" t="str">
            <v>SP13BY200612</v>
          </cell>
        </row>
        <row r="5076">
          <cell r="A5076" t="str">
            <v>SP14BY200612</v>
          </cell>
        </row>
        <row r="5077">
          <cell r="A5077" t="str">
            <v>SP2BY200612</v>
          </cell>
        </row>
        <row r="5078">
          <cell r="A5078" t="str">
            <v>SP4BY200612</v>
          </cell>
        </row>
        <row r="5079">
          <cell r="A5079" t="str">
            <v>SP60BY200612</v>
          </cell>
        </row>
        <row r="5080">
          <cell r="A5080" t="str">
            <v>SP63BY200612</v>
          </cell>
        </row>
        <row r="5081">
          <cell r="A5081" t="str">
            <v>SP64BY200612</v>
          </cell>
        </row>
        <row r="5082">
          <cell r="A5082" t="str">
            <v>SP65BY200612</v>
          </cell>
        </row>
        <row r="5083">
          <cell r="A5083" t="str">
            <v>SP66BY200612</v>
          </cell>
        </row>
        <row r="5084">
          <cell r="A5084" t="str">
            <v>SP67BY200612</v>
          </cell>
        </row>
        <row r="5085">
          <cell r="A5085" t="str">
            <v>SP8BY200612</v>
          </cell>
        </row>
        <row r="5086">
          <cell r="A5086" t="str">
            <v>SP9BY200612</v>
          </cell>
        </row>
        <row r="5087">
          <cell r="A5087" t="str">
            <v>KP01BY200712</v>
          </cell>
        </row>
        <row r="5088">
          <cell r="A5088" t="str">
            <v>KP02BY200712</v>
          </cell>
        </row>
        <row r="5089">
          <cell r="A5089" t="str">
            <v>KP04BY200712</v>
          </cell>
        </row>
        <row r="5090">
          <cell r="A5090" t="str">
            <v>KP08BY200712</v>
          </cell>
        </row>
        <row r="5091">
          <cell r="A5091" t="str">
            <v>KP09BY200712</v>
          </cell>
        </row>
        <row r="5092">
          <cell r="A5092" t="str">
            <v>KP11BY200712</v>
          </cell>
        </row>
        <row r="5093">
          <cell r="A5093" t="str">
            <v>KP13BY200712</v>
          </cell>
        </row>
        <row r="5094">
          <cell r="A5094" t="str">
            <v>KP14BY200712</v>
          </cell>
        </row>
        <row r="5095">
          <cell r="A5095" t="str">
            <v>KP60BY200712</v>
          </cell>
        </row>
        <row r="5096">
          <cell r="A5096" t="str">
            <v>KP63BY200712</v>
          </cell>
        </row>
        <row r="5097">
          <cell r="A5097" t="str">
            <v>KP64BY200712</v>
          </cell>
        </row>
        <row r="5098">
          <cell r="A5098" t="str">
            <v>KP65BY200712</v>
          </cell>
        </row>
        <row r="5099">
          <cell r="A5099" t="str">
            <v>KP66BY200712</v>
          </cell>
        </row>
        <row r="5100">
          <cell r="A5100" t="str">
            <v>KP67BY200712</v>
          </cell>
        </row>
        <row r="5101">
          <cell r="A5101" t="str">
            <v>MFB01BY200712</v>
          </cell>
        </row>
        <row r="5102">
          <cell r="A5102" t="str">
            <v>MFB02BY200712</v>
          </cell>
        </row>
        <row r="5103">
          <cell r="A5103" t="str">
            <v>MFB04BY200712</v>
          </cell>
        </row>
        <row r="5104">
          <cell r="A5104" t="str">
            <v>MFB08BY200712</v>
          </cell>
        </row>
        <row r="5105">
          <cell r="A5105" t="str">
            <v>MFB09BY200712</v>
          </cell>
        </row>
        <row r="5106">
          <cell r="A5106" t="str">
            <v>MFB11BY200712</v>
          </cell>
        </row>
        <row r="5107">
          <cell r="A5107" t="str">
            <v>MFB13BY200712</v>
          </cell>
        </row>
        <row r="5108">
          <cell r="A5108" t="str">
            <v>RF01BY200712</v>
          </cell>
        </row>
        <row r="5109">
          <cell r="A5109" t="str">
            <v>RF02BY200712</v>
          </cell>
        </row>
        <row r="5110">
          <cell r="A5110" t="str">
            <v>RF04BY200712</v>
          </cell>
        </row>
        <row r="5111">
          <cell r="A5111" t="str">
            <v>RF08BY200712</v>
          </cell>
        </row>
        <row r="5112">
          <cell r="A5112" t="str">
            <v>RF09BY200712</v>
          </cell>
        </row>
        <row r="5113">
          <cell r="A5113" t="str">
            <v>RF11BY200712</v>
          </cell>
        </row>
        <row r="5114">
          <cell r="A5114" t="str">
            <v>RF13BY200712</v>
          </cell>
        </row>
        <row r="5115">
          <cell r="A5115" t="str">
            <v>RF15BY200712</v>
          </cell>
        </row>
        <row r="5116">
          <cell r="A5116" t="str">
            <v>SP1BY200712</v>
          </cell>
        </row>
        <row r="5117">
          <cell r="A5117" t="str">
            <v>SP11BY200712</v>
          </cell>
        </row>
        <row r="5118">
          <cell r="A5118" t="str">
            <v>SP13BY200712</v>
          </cell>
        </row>
        <row r="5119">
          <cell r="A5119" t="str">
            <v>SP14BY200712</v>
          </cell>
        </row>
        <row r="5120">
          <cell r="A5120" t="str">
            <v>SP2BY200712</v>
          </cell>
        </row>
        <row r="5121">
          <cell r="A5121" t="str">
            <v>SP4BY200712</v>
          </cell>
        </row>
        <row r="5122">
          <cell r="A5122" t="str">
            <v>SP60BY200712</v>
          </cell>
        </row>
        <row r="5123">
          <cell r="A5123" t="str">
            <v>SP63BY200712</v>
          </cell>
        </row>
        <row r="5124">
          <cell r="A5124" t="str">
            <v>SP64BY200712</v>
          </cell>
        </row>
        <row r="5125">
          <cell r="A5125" t="str">
            <v>SP65BY200712</v>
          </cell>
        </row>
        <row r="5126">
          <cell r="A5126" t="str">
            <v>SP66BY200712</v>
          </cell>
        </row>
        <row r="5127">
          <cell r="A5127" t="str">
            <v>SP67BY200712</v>
          </cell>
        </row>
        <row r="5128">
          <cell r="A5128" t="str">
            <v>SP8BY200712</v>
          </cell>
        </row>
        <row r="5129">
          <cell r="A5129" t="str">
            <v>SP9BY200712</v>
          </cell>
        </row>
        <row r="5130">
          <cell r="A5130" t="str">
            <v>KP08_ACAA200612</v>
          </cell>
        </row>
        <row r="5131">
          <cell r="A5131" t="str">
            <v>KP09_ACAA200612</v>
          </cell>
        </row>
        <row r="5132">
          <cell r="A5132" t="str">
            <v>KP50_ACAA200612</v>
          </cell>
        </row>
        <row r="5133">
          <cell r="A5133" t="str">
            <v>KP51_ACAA200612</v>
          </cell>
        </row>
        <row r="5134">
          <cell r="A5134" t="str">
            <v>KP52_ACAA200612</v>
          </cell>
        </row>
        <row r="5135">
          <cell r="A5135" t="str">
            <v>KP55_ACAA200612</v>
          </cell>
        </row>
        <row r="5136">
          <cell r="A5136" t="str">
            <v>KP56_ACAA200612</v>
          </cell>
        </row>
        <row r="5137">
          <cell r="A5137" t="str">
            <v>KP60_ACAA200612</v>
          </cell>
        </row>
        <row r="5138">
          <cell r="A5138" t="str">
            <v>KP62_ACAA200612</v>
          </cell>
        </row>
        <row r="5139">
          <cell r="A5139" t="str">
            <v>KP63_ACAA200612</v>
          </cell>
        </row>
        <row r="5140">
          <cell r="A5140" t="str">
            <v>KP64_ACAA200612</v>
          </cell>
        </row>
        <row r="5141">
          <cell r="A5141" t="str">
            <v>KP65_ACAA200612</v>
          </cell>
        </row>
        <row r="5142">
          <cell r="A5142" t="str">
            <v>KP66_ACAA200612</v>
          </cell>
        </row>
        <row r="5143">
          <cell r="A5143" t="str">
            <v>KP67_ACAA200612</v>
          </cell>
        </row>
        <row r="5144">
          <cell r="A5144" t="str">
            <v>KP01_ACBY200712</v>
          </cell>
        </row>
        <row r="5145">
          <cell r="A5145" t="str">
            <v>KP02_ACBY200712</v>
          </cell>
        </row>
        <row r="5146">
          <cell r="A5146" t="str">
            <v>KP04_ACBY200712</v>
          </cell>
        </row>
        <row r="5147">
          <cell r="A5147" t="str">
            <v>KP08_ACBY200712</v>
          </cell>
        </row>
        <row r="5148">
          <cell r="A5148" t="str">
            <v>KP09_ACBY200712</v>
          </cell>
        </row>
        <row r="5149">
          <cell r="A5149" t="str">
            <v>KP11_ACBY200712</v>
          </cell>
        </row>
        <row r="5150">
          <cell r="A5150" t="str">
            <v>KP13_ACBY200712</v>
          </cell>
        </row>
        <row r="5151">
          <cell r="A5151" t="str">
            <v>KP14_ACBY200712</v>
          </cell>
        </row>
        <row r="5152">
          <cell r="A5152" t="str">
            <v>KP60_ACBY200712</v>
          </cell>
        </row>
        <row r="5153">
          <cell r="A5153" t="str">
            <v>KP63_ACBY200712</v>
          </cell>
        </row>
        <row r="5154">
          <cell r="A5154" t="str">
            <v>KP64_ACBY200712</v>
          </cell>
        </row>
        <row r="5155">
          <cell r="A5155" t="str">
            <v>KP65_ACBY200712</v>
          </cell>
        </row>
        <row r="5156">
          <cell r="A5156" t="str">
            <v>KP66_ACBY200712</v>
          </cell>
        </row>
        <row r="5157">
          <cell r="A5157" t="str">
            <v>KP67_ACBY200712</v>
          </cell>
        </row>
        <row r="5158">
          <cell r="A5158" t="str">
            <v>MFB01_ACBY200712</v>
          </cell>
        </row>
        <row r="5159">
          <cell r="A5159" t="str">
            <v>MFB02_ACBY200712</v>
          </cell>
        </row>
        <row r="5160">
          <cell r="A5160" t="str">
            <v>MFB04_ACBY200712</v>
          </cell>
        </row>
        <row r="5161">
          <cell r="A5161" t="str">
            <v>MFB08_ACBY200712</v>
          </cell>
        </row>
        <row r="5162">
          <cell r="A5162" t="str">
            <v>MFB09_ACBY200712</v>
          </cell>
        </row>
        <row r="5163">
          <cell r="A5163" t="str">
            <v>MFB11_ACBY200712</v>
          </cell>
        </row>
        <row r="5164">
          <cell r="A5164" t="str">
            <v>MFB13_ACBY200712</v>
          </cell>
        </row>
        <row r="5165">
          <cell r="A5165" t="str">
            <v>RF01_ACBY200712</v>
          </cell>
        </row>
        <row r="5166">
          <cell r="A5166" t="str">
            <v>RF02_ACBY200712</v>
          </cell>
        </row>
        <row r="5167">
          <cell r="A5167" t="str">
            <v>RF04_ACBY200712</v>
          </cell>
        </row>
        <row r="5168">
          <cell r="A5168" t="str">
            <v>RF08_ACBY200712</v>
          </cell>
        </row>
        <row r="5169">
          <cell r="A5169" t="str">
            <v>RF09_ACBY200712</v>
          </cell>
        </row>
        <row r="5170">
          <cell r="A5170" t="str">
            <v>RF11_ACBY200712</v>
          </cell>
        </row>
        <row r="5171">
          <cell r="A5171" t="str">
            <v>RF13_ACBY200712</v>
          </cell>
        </row>
        <row r="5172">
          <cell r="A5172" t="str">
            <v>RF15_ACBY200712</v>
          </cell>
        </row>
        <row r="5173">
          <cell r="A5173" t="str">
            <v>MFB08_ACAA200612</v>
          </cell>
        </row>
        <row r="5174">
          <cell r="A5174" t="str">
            <v>KP08BZ200612</v>
          </cell>
        </row>
        <row r="5175">
          <cell r="A5175" t="str">
            <v>KP09BZ200612</v>
          </cell>
        </row>
        <row r="5176">
          <cell r="A5176" t="str">
            <v>KP11BZ200612</v>
          </cell>
        </row>
        <row r="5177">
          <cell r="A5177" t="str">
            <v>KP13BZ200612</v>
          </cell>
        </row>
        <row r="5178">
          <cell r="A5178" t="str">
            <v>KP14BZ200612</v>
          </cell>
        </row>
        <row r="5179">
          <cell r="A5179" t="str">
            <v>KP60BZ200612</v>
          </cell>
        </row>
        <row r="5180">
          <cell r="A5180" t="str">
            <v>RF15BZ200612</v>
          </cell>
        </row>
        <row r="5181">
          <cell r="A5181" t="str">
            <v>SP11BZ200612</v>
          </cell>
        </row>
        <row r="5182">
          <cell r="A5182" t="str">
            <v>SP13BZ200612</v>
          </cell>
        </row>
        <row r="5183">
          <cell r="A5183" t="str">
            <v>SP14BZ200612</v>
          </cell>
        </row>
        <row r="5184">
          <cell r="A5184" t="str">
            <v>SP60BZ200612</v>
          </cell>
        </row>
        <row r="5185">
          <cell r="A5185" t="str">
            <v>SP8BZ200612</v>
          </cell>
        </row>
        <row r="5186">
          <cell r="A5186" t="str">
            <v>SP9BZ200612</v>
          </cell>
        </row>
        <row r="5187">
          <cell r="A5187" t="str">
            <v>KP08BZ200712</v>
          </cell>
        </row>
        <row r="5188">
          <cell r="A5188" t="str">
            <v>KP09BZ200712</v>
          </cell>
        </row>
        <row r="5189">
          <cell r="A5189" t="str">
            <v>KP11BZ200712</v>
          </cell>
        </row>
        <row r="5190">
          <cell r="A5190" t="str">
            <v>KP13BZ200712</v>
          </cell>
        </row>
        <row r="5191">
          <cell r="A5191" t="str">
            <v>KP14BZ200712</v>
          </cell>
        </row>
        <row r="5192">
          <cell r="A5192" t="str">
            <v>KP60BZ200712</v>
          </cell>
        </row>
        <row r="5193">
          <cell r="A5193" t="str">
            <v>MFB08BZ200712</v>
          </cell>
        </row>
        <row r="5194">
          <cell r="A5194" t="str">
            <v>MFB09BZ200712</v>
          </cell>
        </row>
        <row r="5195">
          <cell r="A5195" t="str">
            <v>MFB11BZ200712</v>
          </cell>
        </row>
        <row r="5196">
          <cell r="A5196" t="str">
            <v>MFB13BZ200712</v>
          </cell>
        </row>
        <row r="5197">
          <cell r="A5197" t="str">
            <v>RF08BZ200712</v>
          </cell>
        </row>
        <row r="5198">
          <cell r="A5198" t="str">
            <v>RF09BZ200712</v>
          </cell>
        </row>
        <row r="5199">
          <cell r="A5199" t="str">
            <v>RF11BZ200712</v>
          </cell>
        </row>
        <row r="5200">
          <cell r="A5200" t="str">
            <v>RF13BZ200712</v>
          </cell>
        </row>
        <row r="5201">
          <cell r="A5201" t="str">
            <v>RF15BZ200712</v>
          </cell>
        </row>
        <row r="5202">
          <cell r="A5202" t="str">
            <v>SP11BZ200712</v>
          </cell>
        </row>
        <row r="5203">
          <cell r="A5203" t="str">
            <v>SP13BZ200712</v>
          </cell>
        </row>
        <row r="5204">
          <cell r="A5204" t="str">
            <v>SP14BZ200712</v>
          </cell>
        </row>
        <row r="5205">
          <cell r="A5205" t="str">
            <v>SP60BZ200712</v>
          </cell>
        </row>
        <row r="5206">
          <cell r="A5206" t="str">
            <v>SP8BZ200712</v>
          </cell>
        </row>
        <row r="5207">
          <cell r="A5207" t="str">
            <v>SP9BZ200712</v>
          </cell>
        </row>
        <row r="5208">
          <cell r="A5208" t="str">
            <v>MFB09_ACAA200612</v>
          </cell>
        </row>
        <row r="5209">
          <cell r="A5209" t="str">
            <v>RF08_ACAA200612</v>
          </cell>
        </row>
        <row r="5210">
          <cell r="A5210" t="str">
            <v>RF09_ACAA200612</v>
          </cell>
        </row>
        <row r="5211">
          <cell r="A5211" t="str">
            <v>RF15_ACAA200612</v>
          </cell>
        </row>
        <row r="5212">
          <cell r="A5212" t="str">
            <v>RF50_ACAA200612</v>
          </cell>
        </row>
        <row r="5213">
          <cell r="A5213" t="str">
            <v>RF51_ACAA200612</v>
          </cell>
        </row>
        <row r="5214">
          <cell r="A5214" t="str">
            <v>RF52_ACAA200612</v>
          </cell>
        </row>
        <row r="5215">
          <cell r="A5215" t="str">
            <v>RF53_ACAA200612</v>
          </cell>
        </row>
        <row r="5216">
          <cell r="A5216" t="str">
            <v>RF57_ACAA200612</v>
          </cell>
        </row>
        <row r="5217">
          <cell r="A5217" t="str">
            <v>KP08_ACBZ200712</v>
          </cell>
        </row>
        <row r="5218">
          <cell r="A5218" t="str">
            <v>KP09_ACBZ200712</v>
          </cell>
        </row>
        <row r="5219">
          <cell r="A5219" t="str">
            <v>KP11_ACBZ200712</v>
          </cell>
        </row>
        <row r="5220">
          <cell r="A5220" t="str">
            <v>KP13_ACBZ200712</v>
          </cell>
        </row>
        <row r="5221">
          <cell r="A5221" t="str">
            <v>KP14_ACBZ200712</v>
          </cell>
        </row>
        <row r="5222">
          <cell r="A5222" t="str">
            <v>KP60_ACBZ200712</v>
          </cell>
        </row>
        <row r="5223">
          <cell r="A5223" t="str">
            <v>MFB08_ACBZ200712</v>
          </cell>
        </row>
        <row r="5224">
          <cell r="A5224" t="str">
            <v>MFB09_ACBZ200712</v>
          </cell>
        </row>
        <row r="5225">
          <cell r="A5225" t="str">
            <v>MFB11_ACBZ200712</v>
          </cell>
        </row>
        <row r="5226">
          <cell r="A5226" t="str">
            <v>MFB13_ACBZ200712</v>
          </cell>
        </row>
        <row r="5227">
          <cell r="A5227" t="str">
            <v>RF08_ACBZ200712</v>
          </cell>
        </row>
        <row r="5228">
          <cell r="A5228" t="str">
            <v>RF09_ACBZ200712</v>
          </cell>
        </row>
        <row r="5229">
          <cell r="A5229" t="str">
            <v>RF11_ACBZ200712</v>
          </cell>
        </row>
        <row r="5230">
          <cell r="A5230" t="str">
            <v>RF13_ACBZ200712</v>
          </cell>
        </row>
        <row r="5231">
          <cell r="A5231" t="str">
            <v>RF15_ACBZ200712</v>
          </cell>
        </row>
        <row r="5232">
          <cell r="A5232" t="str">
            <v>RF15CB200612</v>
          </cell>
        </row>
        <row r="5233">
          <cell r="A5233" t="str">
            <v>RF15CB200712</v>
          </cell>
        </row>
        <row r="5234">
          <cell r="A5234" t="str">
            <v>RF15_ACCB200712</v>
          </cell>
        </row>
        <row r="5235">
          <cell r="A5235" t="str">
            <v>KP11CD200612</v>
          </cell>
        </row>
        <row r="5236">
          <cell r="A5236" t="str">
            <v>KP14CD200612</v>
          </cell>
        </row>
        <row r="5237">
          <cell r="A5237" t="str">
            <v>KP60CD200612</v>
          </cell>
        </row>
        <row r="5238">
          <cell r="A5238" t="str">
            <v>MFB11CD200612</v>
          </cell>
        </row>
        <row r="5239">
          <cell r="A5239" t="str">
            <v>RF11CD200612</v>
          </cell>
        </row>
        <row r="5240">
          <cell r="A5240" t="str">
            <v>RF15CD200612</v>
          </cell>
        </row>
        <row r="5241">
          <cell r="A5241" t="str">
            <v>SP11CD200612</v>
          </cell>
        </row>
        <row r="5242">
          <cell r="A5242" t="str">
            <v>SP14CD200612</v>
          </cell>
        </row>
        <row r="5243">
          <cell r="A5243" t="str">
            <v>SP60CD200612</v>
          </cell>
        </row>
        <row r="5244">
          <cell r="A5244" t="str">
            <v>KP11CD200712</v>
          </cell>
        </row>
        <row r="5245">
          <cell r="A5245" t="str">
            <v>KP14CD200712</v>
          </cell>
        </row>
        <row r="5246">
          <cell r="A5246" t="str">
            <v>KP60CD200712</v>
          </cell>
        </row>
        <row r="5247">
          <cell r="A5247" t="str">
            <v>MFB11CD200712</v>
          </cell>
        </row>
        <row r="5248">
          <cell r="A5248" t="str">
            <v>RF11CD200712</v>
          </cell>
        </row>
        <row r="5249">
          <cell r="A5249" t="str">
            <v>RF15CD200712</v>
          </cell>
        </row>
        <row r="5250">
          <cell r="A5250" t="str">
            <v>SP11CD200712</v>
          </cell>
        </row>
        <row r="5251">
          <cell r="A5251" t="str">
            <v>SP14CD200712</v>
          </cell>
        </row>
        <row r="5252">
          <cell r="A5252" t="str">
            <v>SP60CD200712</v>
          </cell>
        </row>
        <row r="5253">
          <cell r="A5253" t="str">
            <v>KP11_ACCD200712</v>
          </cell>
        </row>
        <row r="5254">
          <cell r="A5254" t="str">
            <v>KP14_ACCD200712</v>
          </cell>
        </row>
        <row r="5255">
          <cell r="A5255" t="str">
            <v>KP60_ACCD200712</v>
          </cell>
        </row>
        <row r="5256">
          <cell r="A5256" t="str">
            <v>MFB11_ACCD200712</v>
          </cell>
        </row>
        <row r="5257">
          <cell r="A5257" t="str">
            <v>RF11_ACCD200712</v>
          </cell>
        </row>
        <row r="5258">
          <cell r="A5258" t="str">
            <v>RF15_ACCD200712</v>
          </cell>
        </row>
        <row r="5259">
          <cell r="A5259" t="str">
            <v>KP14CF200612</v>
          </cell>
        </row>
        <row r="5260">
          <cell r="A5260" t="str">
            <v>KP60CF200612</v>
          </cell>
        </row>
        <row r="5261">
          <cell r="A5261" t="str">
            <v>RF15CF200612</v>
          </cell>
        </row>
        <row r="5262">
          <cell r="A5262" t="str">
            <v>SP14CF200612</v>
          </cell>
        </row>
        <row r="5263">
          <cell r="A5263" t="str">
            <v>SP60CF200612</v>
          </cell>
        </row>
        <row r="5264">
          <cell r="A5264" t="str">
            <v>KP14CF200712</v>
          </cell>
        </row>
        <row r="5265">
          <cell r="A5265" t="str">
            <v>KP60CF200712</v>
          </cell>
        </row>
        <row r="5266">
          <cell r="A5266" t="str">
            <v>RF15CF200712</v>
          </cell>
        </row>
        <row r="5267">
          <cell r="A5267" t="str">
            <v>SP14CF200712</v>
          </cell>
        </row>
        <row r="5268">
          <cell r="A5268" t="str">
            <v>SP60CF200712</v>
          </cell>
        </row>
        <row r="5269">
          <cell r="A5269" t="str">
            <v>KP14_ACCF200712</v>
          </cell>
        </row>
        <row r="5270">
          <cell r="A5270" t="str">
            <v>KP60_ACCF200712</v>
          </cell>
        </row>
        <row r="5271">
          <cell r="A5271" t="str">
            <v>RF15_ACCF200712</v>
          </cell>
        </row>
        <row r="5272">
          <cell r="A5272" t="str">
            <v>KP04CG200612</v>
          </cell>
        </row>
        <row r="5273">
          <cell r="A5273" t="str">
            <v>KP11CG200612</v>
          </cell>
        </row>
        <row r="5274">
          <cell r="A5274" t="str">
            <v>KP13CG200612</v>
          </cell>
        </row>
        <row r="5275">
          <cell r="A5275" t="str">
            <v>KP14CG200612</v>
          </cell>
        </row>
        <row r="5276">
          <cell r="A5276" t="str">
            <v>KP60CG200612</v>
          </cell>
        </row>
        <row r="5277">
          <cell r="A5277" t="str">
            <v>MFB04CG200612</v>
          </cell>
        </row>
        <row r="5278">
          <cell r="A5278" t="str">
            <v>MFB11CG200612</v>
          </cell>
        </row>
        <row r="5279">
          <cell r="A5279" t="str">
            <v>MFB13CG200612</v>
          </cell>
        </row>
        <row r="5280">
          <cell r="A5280" t="str">
            <v>RF04CG200612</v>
          </cell>
        </row>
        <row r="5281">
          <cell r="A5281" t="str">
            <v>RF11CG200612</v>
          </cell>
        </row>
        <row r="5282">
          <cell r="A5282" t="str">
            <v>RF13CG200612</v>
          </cell>
        </row>
        <row r="5283">
          <cell r="A5283" t="str">
            <v>RF15CG200612</v>
          </cell>
        </row>
        <row r="5284">
          <cell r="A5284" t="str">
            <v>SP11CG200612</v>
          </cell>
        </row>
        <row r="5285">
          <cell r="A5285" t="str">
            <v>SP13CG200612</v>
          </cell>
        </row>
        <row r="5286">
          <cell r="A5286" t="str">
            <v>SP14CG200612</v>
          </cell>
        </row>
        <row r="5287">
          <cell r="A5287" t="str">
            <v>SP4CG200612</v>
          </cell>
        </row>
        <row r="5288">
          <cell r="A5288" t="str">
            <v>SP60CG200612</v>
          </cell>
        </row>
        <row r="5289">
          <cell r="A5289" t="str">
            <v>KP04CG200712</v>
          </cell>
        </row>
        <row r="5290">
          <cell r="A5290" t="str">
            <v>KP11CG200712</v>
          </cell>
        </row>
        <row r="5291">
          <cell r="A5291" t="str">
            <v>KP13CG200712</v>
          </cell>
        </row>
        <row r="5292">
          <cell r="A5292" t="str">
            <v>KP14CG200712</v>
          </cell>
        </row>
        <row r="5293">
          <cell r="A5293" t="str">
            <v>KP60CG200712</v>
          </cell>
        </row>
        <row r="5294">
          <cell r="A5294" t="str">
            <v>MFB04CG200712</v>
          </cell>
        </row>
        <row r="5295">
          <cell r="A5295" t="str">
            <v>MFB11CG200712</v>
          </cell>
        </row>
        <row r="5296">
          <cell r="A5296" t="str">
            <v>MFB13CG200712</v>
          </cell>
        </row>
        <row r="5297">
          <cell r="A5297" t="str">
            <v>RF04CG200712</v>
          </cell>
        </row>
        <row r="5298">
          <cell r="A5298" t="str">
            <v>RF11CG200712</v>
          </cell>
        </row>
        <row r="5299">
          <cell r="A5299" t="str">
            <v>RF13CG200712</v>
          </cell>
        </row>
        <row r="5300">
          <cell r="A5300" t="str">
            <v>RF15CG200712</v>
          </cell>
        </row>
        <row r="5301">
          <cell r="A5301" t="str">
            <v>SP11CG200712</v>
          </cell>
        </row>
        <row r="5302">
          <cell r="A5302" t="str">
            <v>SP13CG200712</v>
          </cell>
        </row>
        <row r="5303">
          <cell r="A5303" t="str">
            <v>SP14CG200712</v>
          </cell>
        </row>
        <row r="5304">
          <cell r="A5304" t="str">
            <v>SP4CG200712</v>
          </cell>
        </row>
        <row r="5305">
          <cell r="A5305" t="str">
            <v>SP60CG200712</v>
          </cell>
        </row>
        <row r="5306">
          <cell r="A5306" t="str">
            <v>KP04_ACCG200712</v>
          </cell>
        </row>
        <row r="5307">
          <cell r="A5307" t="str">
            <v>KP11_ACCG200712</v>
          </cell>
        </row>
        <row r="5308">
          <cell r="A5308" t="str">
            <v>KP13_ACCG200712</v>
          </cell>
        </row>
        <row r="5309">
          <cell r="A5309" t="str">
            <v>KP14_ACCG200712</v>
          </cell>
        </row>
        <row r="5310">
          <cell r="A5310" t="str">
            <v>KP60_ACCG200712</v>
          </cell>
        </row>
        <row r="5311">
          <cell r="A5311" t="str">
            <v>MFB04_ACCG200712</v>
          </cell>
        </row>
        <row r="5312">
          <cell r="A5312" t="str">
            <v>MFB11_ACCG200712</v>
          </cell>
        </row>
        <row r="5313">
          <cell r="A5313" t="str">
            <v>MFB13_ACCG200712</v>
          </cell>
        </row>
        <row r="5314">
          <cell r="A5314" t="str">
            <v>RF04_ACCG200712</v>
          </cell>
        </row>
        <row r="5315">
          <cell r="A5315" t="str">
            <v>RF11_ACCG200712</v>
          </cell>
        </row>
        <row r="5316">
          <cell r="A5316" t="str">
            <v>RF13_ACCG200712</v>
          </cell>
        </row>
        <row r="5317">
          <cell r="A5317" t="str">
            <v>RF15_ACCG200712</v>
          </cell>
        </row>
        <row r="5318">
          <cell r="A5318" t="str">
            <v>SP14CI200612</v>
          </cell>
        </row>
        <row r="5319">
          <cell r="A5319" t="str">
            <v>RF15CI200712</v>
          </cell>
        </row>
        <row r="5320">
          <cell r="A5320" t="str">
            <v>SP14CI200712</v>
          </cell>
        </row>
        <row r="5321">
          <cell r="A5321" t="str">
            <v>RF15_ACCI200712</v>
          </cell>
        </row>
        <row r="5322">
          <cell r="A5322" t="str">
            <v>RF15ZD200612</v>
          </cell>
        </row>
        <row r="5323">
          <cell r="A5323" t="str">
            <v>KP11CJ200612</v>
          </cell>
        </row>
        <row r="5324">
          <cell r="A5324" t="str">
            <v>KP14CJ200612</v>
          </cell>
        </row>
        <row r="5325">
          <cell r="A5325" t="str">
            <v>RF15CJ200612</v>
          </cell>
        </row>
        <row r="5326">
          <cell r="A5326" t="str">
            <v>SP11CJ200612</v>
          </cell>
        </row>
        <row r="5327">
          <cell r="A5327" t="str">
            <v>SP14CJ200612</v>
          </cell>
        </row>
        <row r="5328">
          <cell r="A5328" t="str">
            <v>KP11CJ200712</v>
          </cell>
        </row>
        <row r="5329">
          <cell r="A5329" t="str">
            <v>KP14CJ200712</v>
          </cell>
        </row>
        <row r="5330">
          <cell r="A5330" t="str">
            <v>SP11CJ200712</v>
          </cell>
        </row>
        <row r="5331">
          <cell r="A5331" t="str">
            <v>SP14CJ200712</v>
          </cell>
        </row>
        <row r="5332">
          <cell r="A5332" t="str">
            <v>KP11_ACCJ200712</v>
          </cell>
        </row>
        <row r="5333">
          <cell r="A5333" t="str">
            <v>KP14_ACCJ200712</v>
          </cell>
        </row>
        <row r="5334">
          <cell r="A5334" t="str">
            <v>KP08CP200612</v>
          </cell>
        </row>
        <row r="5335">
          <cell r="A5335" t="str">
            <v>KP14CP200612</v>
          </cell>
        </row>
        <row r="5336">
          <cell r="A5336" t="str">
            <v>KP60CP200612</v>
          </cell>
        </row>
        <row r="5337">
          <cell r="A5337" t="str">
            <v>RF15CP200612</v>
          </cell>
        </row>
        <row r="5338">
          <cell r="A5338" t="str">
            <v>SP14CP200612</v>
          </cell>
        </row>
        <row r="5339">
          <cell r="A5339" t="str">
            <v>SP60CP200612</v>
          </cell>
        </row>
        <row r="5340">
          <cell r="A5340" t="str">
            <v>SP8CP200612</v>
          </cell>
        </row>
        <row r="5341">
          <cell r="A5341" t="str">
            <v>KP08CP200712</v>
          </cell>
        </row>
        <row r="5342">
          <cell r="A5342" t="str">
            <v>KP14CP200712</v>
          </cell>
        </row>
        <row r="5343">
          <cell r="A5343" t="str">
            <v>KP60CP200712</v>
          </cell>
        </row>
        <row r="5344">
          <cell r="A5344" t="str">
            <v>RF15CP200712</v>
          </cell>
        </row>
        <row r="5345">
          <cell r="A5345" t="str">
            <v>SP14CP200712</v>
          </cell>
        </row>
        <row r="5346">
          <cell r="A5346" t="str">
            <v>SP60CP200712</v>
          </cell>
        </row>
        <row r="5347">
          <cell r="A5347" t="str">
            <v>SP8CP200712</v>
          </cell>
        </row>
        <row r="5348">
          <cell r="A5348" t="str">
            <v>KP08_ACCP200712</v>
          </cell>
        </row>
        <row r="5349">
          <cell r="A5349" t="str">
            <v>KP14_ACCP200712</v>
          </cell>
        </row>
        <row r="5350">
          <cell r="A5350" t="str">
            <v>KP60_ACCP200712</v>
          </cell>
        </row>
        <row r="5351">
          <cell r="A5351" t="str">
            <v>RF15_ACCP200712</v>
          </cell>
        </row>
        <row r="5352">
          <cell r="A5352" t="str">
            <v>KP02CK200612</v>
          </cell>
        </row>
        <row r="5353">
          <cell r="A5353" t="str">
            <v>KP04CK200612</v>
          </cell>
        </row>
        <row r="5354">
          <cell r="A5354" t="str">
            <v>KP11CK200612</v>
          </cell>
        </row>
        <row r="5355">
          <cell r="A5355" t="str">
            <v>KP13CK200612</v>
          </cell>
        </row>
        <row r="5356">
          <cell r="A5356" t="str">
            <v>KP14CK200612</v>
          </cell>
        </row>
        <row r="5357">
          <cell r="A5357" t="str">
            <v>RF15CK200612</v>
          </cell>
        </row>
        <row r="5358">
          <cell r="A5358" t="str">
            <v>SP11CK200612</v>
          </cell>
        </row>
        <row r="5359">
          <cell r="A5359" t="str">
            <v>SP13CK200612</v>
          </cell>
        </row>
        <row r="5360">
          <cell r="A5360" t="str">
            <v>SP14CK200612</v>
          </cell>
        </row>
        <row r="5361">
          <cell r="A5361" t="str">
            <v>KP11CK200712</v>
          </cell>
        </row>
        <row r="5362">
          <cell r="A5362" t="str">
            <v>KP13CK200712</v>
          </cell>
        </row>
        <row r="5363">
          <cell r="A5363" t="str">
            <v>KP14CK200712</v>
          </cell>
        </row>
        <row r="5364">
          <cell r="A5364" t="str">
            <v>RF15CK200712</v>
          </cell>
        </row>
        <row r="5365">
          <cell r="A5365" t="str">
            <v>SP11CK200712</v>
          </cell>
        </row>
        <row r="5366">
          <cell r="A5366" t="str">
            <v>SP13CK200712</v>
          </cell>
        </row>
        <row r="5367">
          <cell r="A5367" t="str">
            <v>SP14CK200712</v>
          </cell>
        </row>
        <row r="5368">
          <cell r="A5368" t="str">
            <v>KP11_ACCK200712</v>
          </cell>
        </row>
        <row r="5369">
          <cell r="A5369" t="str">
            <v>KP13_ACCK200712</v>
          </cell>
        </row>
        <row r="5370">
          <cell r="A5370" t="str">
            <v>KP14_ACCK200712</v>
          </cell>
        </row>
        <row r="5371">
          <cell r="A5371" t="str">
            <v>RF15_ACCK200712</v>
          </cell>
        </row>
        <row r="5372">
          <cell r="A5372" t="str">
            <v>KP14CM200612</v>
          </cell>
        </row>
        <row r="5373">
          <cell r="A5373" t="str">
            <v>RF15CM200612</v>
          </cell>
        </row>
        <row r="5374">
          <cell r="A5374" t="str">
            <v>SP14CM200612</v>
          </cell>
        </row>
        <row r="5375">
          <cell r="A5375" t="str">
            <v>KP14CM200712</v>
          </cell>
        </row>
        <row r="5376">
          <cell r="A5376" t="str">
            <v>RF15CM200712</v>
          </cell>
        </row>
        <row r="5377">
          <cell r="A5377" t="str">
            <v>SP14CM200712</v>
          </cell>
        </row>
        <row r="5378">
          <cell r="A5378" t="str">
            <v>KP01_ACAA200612</v>
          </cell>
        </row>
        <row r="5379">
          <cell r="A5379" t="str">
            <v>KP02_ACAA200612</v>
          </cell>
        </row>
        <row r="5380">
          <cell r="A5380" t="str">
            <v>KP14_ACCM200712</v>
          </cell>
        </row>
        <row r="5381">
          <cell r="A5381" t="str">
            <v>RF15_ACCM200712</v>
          </cell>
        </row>
        <row r="5382">
          <cell r="A5382" t="str">
            <v>KP14AT200612</v>
          </cell>
        </row>
        <row r="5383">
          <cell r="A5383" t="str">
            <v>SP14AT200612</v>
          </cell>
        </row>
        <row r="5384">
          <cell r="A5384" t="str">
            <v>KP03_ACAA200612</v>
          </cell>
        </row>
        <row r="5385">
          <cell r="A5385" t="str">
            <v>KP04_ACAA200612</v>
          </cell>
        </row>
        <row r="5386">
          <cell r="A5386" t="str">
            <v>KP06_ACAA200612</v>
          </cell>
        </row>
        <row r="5387">
          <cell r="A5387" t="str">
            <v>KP08_ACAA200612</v>
          </cell>
        </row>
        <row r="5388">
          <cell r="A5388" t="str">
            <v>KP09_ACAA200612</v>
          </cell>
        </row>
        <row r="5389">
          <cell r="A5389" t="str">
            <v>KP11_ACAA200612</v>
          </cell>
        </row>
        <row r="5390">
          <cell r="A5390" t="str">
            <v>KP01DA200612</v>
          </cell>
        </row>
        <row r="5391">
          <cell r="A5391" t="str">
            <v>KP02DA200612</v>
          </cell>
        </row>
        <row r="5392">
          <cell r="A5392" t="str">
            <v>KP08DA200612</v>
          </cell>
        </row>
        <row r="5393">
          <cell r="A5393" t="str">
            <v>KP09DA200612</v>
          </cell>
        </row>
        <row r="5394">
          <cell r="A5394" t="str">
            <v>KP13DA200612</v>
          </cell>
        </row>
        <row r="5395">
          <cell r="A5395" t="str">
            <v>KP14DA200612</v>
          </cell>
        </row>
        <row r="5396">
          <cell r="A5396" t="str">
            <v>KP60DA200612</v>
          </cell>
        </row>
        <row r="5397">
          <cell r="A5397" t="str">
            <v>KP64DA200612</v>
          </cell>
        </row>
        <row r="5398">
          <cell r="A5398" t="str">
            <v>MFB01DA200612</v>
          </cell>
        </row>
        <row r="5399">
          <cell r="A5399" t="str">
            <v>MFB02DA200612</v>
          </cell>
        </row>
        <row r="5400">
          <cell r="A5400" t="str">
            <v>MFB08DA200612</v>
          </cell>
        </row>
        <row r="5401">
          <cell r="A5401" t="str">
            <v>MFB09DA200612</v>
          </cell>
        </row>
        <row r="5402">
          <cell r="A5402" t="str">
            <v>MFB13DA200612</v>
          </cell>
        </row>
        <row r="5403">
          <cell r="A5403" t="str">
            <v>RF01DA200612</v>
          </cell>
        </row>
        <row r="5404">
          <cell r="A5404" t="str">
            <v>RF02DA200612</v>
          </cell>
        </row>
        <row r="5405">
          <cell r="A5405" t="str">
            <v>RF08DA200612</v>
          </cell>
        </row>
        <row r="5406">
          <cell r="A5406" t="str">
            <v>RF09DA200612</v>
          </cell>
        </row>
        <row r="5407">
          <cell r="A5407" t="str">
            <v>RF13DA200612</v>
          </cell>
        </row>
        <row r="5408">
          <cell r="A5408" t="str">
            <v>RF15DA200612</v>
          </cell>
        </row>
        <row r="5409">
          <cell r="A5409" t="str">
            <v>SP1DA200612</v>
          </cell>
        </row>
        <row r="5410">
          <cell r="A5410" t="str">
            <v>SP13DA200612</v>
          </cell>
        </row>
        <row r="5411">
          <cell r="A5411" t="str">
            <v>SP14DA200612</v>
          </cell>
        </row>
        <row r="5412">
          <cell r="A5412" t="str">
            <v>SP2DA200612</v>
          </cell>
        </row>
        <row r="5413">
          <cell r="A5413" t="str">
            <v>SP60DA200612</v>
          </cell>
        </row>
        <row r="5414">
          <cell r="A5414" t="str">
            <v>SP64DA200612</v>
          </cell>
        </row>
        <row r="5415">
          <cell r="A5415" t="str">
            <v>SP8DA200612</v>
          </cell>
        </row>
        <row r="5416">
          <cell r="A5416" t="str">
            <v>SP9DA200612</v>
          </cell>
        </row>
        <row r="5417">
          <cell r="A5417" t="str">
            <v>KP01DA200712</v>
          </cell>
        </row>
        <row r="5418">
          <cell r="A5418" t="str">
            <v>KP02DA200712</v>
          </cell>
        </row>
        <row r="5419">
          <cell r="A5419" t="str">
            <v>KP08DA200712</v>
          </cell>
        </row>
        <row r="5420">
          <cell r="A5420" t="str">
            <v>KP09DA200712</v>
          </cell>
        </row>
        <row r="5421">
          <cell r="A5421" t="str">
            <v>KP13DA200712</v>
          </cell>
        </row>
        <row r="5422">
          <cell r="A5422" t="str">
            <v>KP14DA200712</v>
          </cell>
        </row>
        <row r="5423">
          <cell r="A5423" t="str">
            <v>KP60DA200712</v>
          </cell>
        </row>
        <row r="5424">
          <cell r="A5424" t="str">
            <v>MFB01DA200712</v>
          </cell>
        </row>
        <row r="5425">
          <cell r="A5425" t="str">
            <v>MFB02DA200712</v>
          </cell>
        </row>
        <row r="5426">
          <cell r="A5426" t="str">
            <v>MFB08DA200712</v>
          </cell>
        </row>
        <row r="5427">
          <cell r="A5427" t="str">
            <v>MFB09DA200712</v>
          </cell>
        </row>
        <row r="5428">
          <cell r="A5428" t="str">
            <v>MFB13DA200712</v>
          </cell>
        </row>
        <row r="5429">
          <cell r="A5429" t="str">
            <v>RF01DA200712</v>
          </cell>
        </row>
        <row r="5430">
          <cell r="A5430" t="str">
            <v>RF02DA200712</v>
          </cell>
        </row>
        <row r="5431">
          <cell r="A5431" t="str">
            <v>RF08DA200712</v>
          </cell>
        </row>
        <row r="5432">
          <cell r="A5432" t="str">
            <v>RF09DA200712</v>
          </cell>
        </row>
        <row r="5433">
          <cell r="A5433" t="str">
            <v>RF13DA200712</v>
          </cell>
        </row>
        <row r="5434">
          <cell r="A5434" t="str">
            <v>RF15DA200712</v>
          </cell>
        </row>
        <row r="5435">
          <cell r="A5435" t="str">
            <v>SP1DA200712</v>
          </cell>
        </row>
        <row r="5436">
          <cell r="A5436" t="str">
            <v>SP13DA200712</v>
          </cell>
        </row>
        <row r="5437">
          <cell r="A5437" t="str">
            <v>SP14DA200712</v>
          </cell>
        </row>
        <row r="5438">
          <cell r="A5438" t="str">
            <v>SP2DA200712</v>
          </cell>
        </row>
        <row r="5439">
          <cell r="A5439" t="str">
            <v>SP60DA200712</v>
          </cell>
        </row>
        <row r="5440">
          <cell r="A5440" t="str">
            <v>SP8DA200712</v>
          </cell>
        </row>
        <row r="5441">
          <cell r="A5441" t="str">
            <v>SP9DA200712</v>
          </cell>
        </row>
        <row r="5442">
          <cell r="A5442" t="str">
            <v>KP61_ACAA200612</v>
          </cell>
        </row>
        <row r="5443">
          <cell r="A5443" t="str">
            <v>KP62_ACAA200612</v>
          </cell>
        </row>
        <row r="5444">
          <cell r="A5444" t="str">
            <v>KP63_ACAA200612</v>
          </cell>
        </row>
        <row r="5445">
          <cell r="A5445" t="str">
            <v>KP64_ACAA200612</v>
          </cell>
        </row>
        <row r="5446">
          <cell r="A5446" t="str">
            <v>KP65_ACAA200612</v>
          </cell>
        </row>
        <row r="5447">
          <cell r="A5447" t="str">
            <v>KP68_ACAA200612</v>
          </cell>
        </row>
        <row r="5448">
          <cell r="A5448" t="str">
            <v>MFB01_ACAA200612</v>
          </cell>
        </row>
        <row r="5449">
          <cell r="A5449" t="str">
            <v>MFB02_ACAA200612</v>
          </cell>
        </row>
        <row r="5450">
          <cell r="A5450" t="str">
            <v>MFB03_ACAA200612</v>
          </cell>
        </row>
        <row r="5451">
          <cell r="A5451" t="str">
            <v>MFB04_ACAA200612</v>
          </cell>
        </row>
        <row r="5452">
          <cell r="A5452" t="str">
            <v>MFB06_ACAA200612</v>
          </cell>
        </row>
        <row r="5453">
          <cell r="A5453" t="str">
            <v>MFB08_ACAA200612</v>
          </cell>
        </row>
        <row r="5454">
          <cell r="A5454" t="str">
            <v>MFB09_ACAA200612</v>
          </cell>
        </row>
        <row r="5455">
          <cell r="A5455" t="str">
            <v>MFB11_ACAA200612</v>
          </cell>
        </row>
        <row r="5456">
          <cell r="A5456" t="str">
            <v>MFB61_ACAA200612</v>
          </cell>
        </row>
        <row r="5457">
          <cell r="A5457" t="str">
            <v>RF01_ACAA200612</v>
          </cell>
        </row>
        <row r="5458">
          <cell r="A5458" t="str">
            <v>RF02_ACAA200612</v>
          </cell>
        </row>
        <row r="5459">
          <cell r="A5459" t="str">
            <v>RF03_ACAA200612</v>
          </cell>
        </row>
        <row r="5460">
          <cell r="A5460" t="str">
            <v>RF04_ACAA200612</v>
          </cell>
        </row>
        <row r="5461">
          <cell r="A5461" t="str">
            <v>RF06_ACAA200612</v>
          </cell>
        </row>
        <row r="5462">
          <cell r="A5462" t="str">
            <v>RF08_ACAA200612</v>
          </cell>
        </row>
        <row r="5463">
          <cell r="A5463" t="str">
            <v>RF09_ACAA200612</v>
          </cell>
        </row>
        <row r="5464">
          <cell r="A5464" t="str">
            <v>RF10_ACAA200612</v>
          </cell>
        </row>
        <row r="5465">
          <cell r="A5465" t="str">
            <v>RF11_ACAA200612</v>
          </cell>
        </row>
        <row r="5466">
          <cell r="A5466" t="str">
            <v>RF61_ACAA200612</v>
          </cell>
        </row>
        <row r="5467">
          <cell r="A5467" t="str">
            <v>KP01_ACDA200712</v>
          </cell>
        </row>
        <row r="5468">
          <cell r="A5468" t="str">
            <v>KP02_ACDA200712</v>
          </cell>
        </row>
        <row r="5469">
          <cell r="A5469" t="str">
            <v>KP08_ACDA200712</v>
          </cell>
        </row>
        <row r="5470">
          <cell r="A5470" t="str">
            <v>KP09_ACDA200712</v>
          </cell>
        </row>
        <row r="5471">
          <cell r="A5471" t="str">
            <v>KP13_ACDA200712</v>
          </cell>
        </row>
        <row r="5472">
          <cell r="A5472" t="str">
            <v>KP14_ACDA200712</v>
          </cell>
        </row>
        <row r="5473">
          <cell r="A5473" t="str">
            <v>KP60_ACDA200712</v>
          </cell>
        </row>
        <row r="5474">
          <cell r="A5474" t="str">
            <v>KP64_ACDA200712</v>
          </cell>
        </row>
        <row r="5475">
          <cell r="A5475" t="str">
            <v>MFB01_ACDA200712</v>
          </cell>
        </row>
        <row r="5476">
          <cell r="A5476" t="str">
            <v>MFB02_ACDA200712</v>
          </cell>
        </row>
        <row r="5477">
          <cell r="A5477" t="str">
            <v>MFB08_ACDA200712</v>
          </cell>
        </row>
        <row r="5478">
          <cell r="A5478" t="str">
            <v>MFB09_ACDA200712</v>
          </cell>
        </row>
        <row r="5479">
          <cell r="A5479" t="str">
            <v>MFB13_ACDA200712</v>
          </cell>
        </row>
        <row r="5480">
          <cell r="A5480" t="str">
            <v>RF01_ACDA200712</v>
          </cell>
        </row>
        <row r="5481">
          <cell r="A5481" t="str">
            <v>RF02_ACDA200712</v>
          </cell>
        </row>
        <row r="5482">
          <cell r="A5482" t="str">
            <v>RF08_ACDA200712</v>
          </cell>
        </row>
        <row r="5483">
          <cell r="A5483" t="str">
            <v>RF09_ACDA200712</v>
          </cell>
        </row>
        <row r="5484">
          <cell r="A5484" t="str">
            <v>RF13_ACDA200712</v>
          </cell>
        </row>
        <row r="5485">
          <cell r="A5485" t="str">
            <v>RF15_ACDA200712</v>
          </cell>
        </row>
        <row r="5486">
          <cell r="A5486" t="str">
            <v>KP04DB200612</v>
          </cell>
        </row>
        <row r="5487">
          <cell r="A5487" t="str">
            <v>KP08DB200612</v>
          </cell>
        </row>
        <row r="5488">
          <cell r="A5488" t="str">
            <v>KP09DB200612</v>
          </cell>
        </row>
        <row r="5489">
          <cell r="A5489" t="str">
            <v>KP11DB200612</v>
          </cell>
        </row>
        <row r="5490">
          <cell r="A5490" t="str">
            <v>KP13DB200612</v>
          </cell>
        </row>
        <row r="5491">
          <cell r="A5491" t="str">
            <v>KP14DB200612</v>
          </cell>
        </row>
        <row r="5492">
          <cell r="A5492" t="str">
            <v>KP60DB200612</v>
          </cell>
        </row>
        <row r="5493">
          <cell r="A5493" t="str">
            <v>RF15DB200612</v>
          </cell>
        </row>
        <row r="5494">
          <cell r="A5494" t="str">
            <v>SP11DB200612</v>
          </cell>
        </row>
        <row r="5495">
          <cell r="A5495" t="str">
            <v>SP13DB200612</v>
          </cell>
        </row>
        <row r="5496">
          <cell r="A5496" t="str">
            <v>SP14DB200612</v>
          </cell>
        </row>
        <row r="5497">
          <cell r="A5497" t="str">
            <v>SP4DB200612</v>
          </cell>
        </row>
        <row r="5498">
          <cell r="A5498" t="str">
            <v>SP60DB200612</v>
          </cell>
        </row>
        <row r="5499">
          <cell r="A5499" t="str">
            <v>SP8DB200612</v>
          </cell>
        </row>
        <row r="5500">
          <cell r="A5500" t="str">
            <v>SP9DB200612</v>
          </cell>
        </row>
        <row r="5501">
          <cell r="A5501" t="str">
            <v>KP14CW200612</v>
          </cell>
        </row>
        <row r="5502">
          <cell r="A5502" t="str">
            <v>SP14CW200612</v>
          </cell>
        </row>
        <row r="5503">
          <cell r="A5503" t="str">
            <v>KP02_ACAA200612</v>
          </cell>
        </row>
        <row r="5504">
          <cell r="A5504" t="str">
            <v>KP03_ACAA200612</v>
          </cell>
        </row>
        <row r="5505">
          <cell r="A5505" t="str">
            <v>KP06_ACAA200612</v>
          </cell>
        </row>
        <row r="5506">
          <cell r="A5506" t="str">
            <v>KP08_ACAA200612</v>
          </cell>
        </row>
        <row r="5507">
          <cell r="A5507" t="str">
            <v>KP09_ACAA200612</v>
          </cell>
        </row>
        <row r="5508">
          <cell r="A5508" t="str">
            <v>KP11_ACAA200612</v>
          </cell>
        </row>
        <row r="5509">
          <cell r="A5509" t="str">
            <v>KP61_ACAA200612</v>
          </cell>
        </row>
        <row r="5510">
          <cell r="A5510" t="str">
            <v>KP63_ACAA200612</v>
          </cell>
        </row>
        <row r="5511">
          <cell r="A5511" t="str">
            <v>KP64_ACAA200612</v>
          </cell>
        </row>
        <row r="5512">
          <cell r="A5512" t="str">
            <v>KP65_ACAA200612</v>
          </cell>
        </row>
        <row r="5513">
          <cell r="A5513" t="str">
            <v>MFB02_ACAA200612</v>
          </cell>
        </row>
        <row r="5514">
          <cell r="A5514" t="str">
            <v>MFB03_ACAA200612</v>
          </cell>
        </row>
        <row r="5515">
          <cell r="A5515" t="str">
            <v>MFB06_ACAA200612</v>
          </cell>
        </row>
        <row r="5516">
          <cell r="A5516" t="str">
            <v>MFB08_ACAA200612</v>
          </cell>
        </row>
        <row r="5517">
          <cell r="A5517" t="str">
            <v>MFB09_ACAA200612</v>
          </cell>
        </row>
        <row r="5518">
          <cell r="A5518" t="str">
            <v>MFB11_ACAA200612</v>
          </cell>
        </row>
        <row r="5519">
          <cell r="A5519" t="str">
            <v>MFB61_ACAA200612</v>
          </cell>
        </row>
        <row r="5520">
          <cell r="A5520" t="str">
            <v>RF02_ACAA200612</v>
          </cell>
        </row>
        <row r="5521">
          <cell r="A5521" t="str">
            <v>RF03_ACAA200612</v>
          </cell>
        </row>
        <row r="5522">
          <cell r="A5522" t="str">
            <v>RF06_ACAA200612</v>
          </cell>
        </row>
        <row r="5523">
          <cell r="A5523" t="str">
            <v>RF08_ACAA200612</v>
          </cell>
        </row>
        <row r="5524">
          <cell r="A5524" t="str">
            <v>RF09_ACAA200612</v>
          </cell>
        </row>
        <row r="5525">
          <cell r="A5525" t="str">
            <v>RF11_ACAA200612</v>
          </cell>
        </row>
        <row r="5526">
          <cell r="A5526" t="str">
            <v>RF61_ACAA200612</v>
          </cell>
        </row>
        <row r="5527">
          <cell r="A5527" t="str">
            <v>KP01_ACAA200612</v>
          </cell>
        </row>
        <row r="5528">
          <cell r="A5528" t="str">
            <v>KP02_ACAA200612</v>
          </cell>
        </row>
        <row r="5529">
          <cell r="A5529" t="str">
            <v>KP03_ACAA200612</v>
          </cell>
        </row>
        <row r="5530">
          <cell r="A5530" t="str">
            <v>KP04_ACAA200612</v>
          </cell>
        </row>
        <row r="5531">
          <cell r="A5531" t="str">
            <v>KP06_ACAA200612</v>
          </cell>
        </row>
        <row r="5532">
          <cell r="A5532" t="str">
            <v>KP08_ACAA200612</v>
          </cell>
        </row>
        <row r="5533">
          <cell r="A5533" t="str">
            <v>KP09_ACAA200612</v>
          </cell>
        </row>
        <row r="5534">
          <cell r="A5534" t="str">
            <v>KP11_ACAA200612</v>
          </cell>
        </row>
        <row r="5535">
          <cell r="A5535" t="str">
            <v>KP61_ACAA200612</v>
          </cell>
        </row>
        <row r="5536">
          <cell r="A5536" t="str">
            <v>KP62_ACAA200612</v>
          </cell>
        </row>
        <row r="5537">
          <cell r="A5537" t="str">
            <v>KP63_ACAA200612</v>
          </cell>
        </row>
        <row r="5538">
          <cell r="A5538" t="str">
            <v>KP64_ACAA200612</v>
          </cell>
        </row>
        <row r="5539">
          <cell r="A5539" t="str">
            <v>KP65_ACAA200612</v>
          </cell>
        </row>
        <row r="5540">
          <cell r="A5540" t="str">
            <v>KP66_ACAA200612</v>
          </cell>
        </row>
        <row r="5541">
          <cell r="A5541" t="str">
            <v>KP67_ACAA200612</v>
          </cell>
        </row>
        <row r="5542">
          <cell r="A5542" t="str">
            <v>KP68_ACAA200612</v>
          </cell>
        </row>
        <row r="5543">
          <cell r="A5543" t="str">
            <v>MFB01_ACAA200612</v>
          </cell>
        </row>
        <row r="5544">
          <cell r="A5544" t="str">
            <v>MFB02_ACAA200612</v>
          </cell>
        </row>
        <row r="5545">
          <cell r="A5545" t="str">
            <v>MFB03_ACAA200612</v>
          </cell>
        </row>
        <row r="5546">
          <cell r="A5546" t="str">
            <v>MFB04_ACAA200612</v>
          </cell>
        </row>
        <row r="5547">
          <cell r="A5547" t="str">
            <v>MFB06_ACAA200612</v>
          </cell>
        </row>
        <row r="5548">
          <cell r="A5548" t="str">
            <v>MFB08_ACAA200612</v>
          </cell>
        </row>
        <row r="5549">
          <cell r="A5549" t="str">
            <v>MFB09_ACAA200612</v>
          </cell>
        </row>
        <row r="5550">
          <cell r="A5550" t="str">
            <v>MFB11_ACAA200612</v>
          </cell>
        </row>
        <row r="5551">
          <cell r="A5551" t="str">
            <v>MFB61_ACAA200612</v>
          </cell>
        </row>
        <row r="5552">
          <cell r="A5552" t="str">
            <v>RF01_ACAA200612</v>
          </cell>
        </row>
        <row r="5553">
          <cell r="A5553" t="str">
            <v>RF02_ACAA200612</v>
          </cell>
        </row>
        <row r="5554">
          <cell r="A5554" t="str">
            <v>RF03_ACAA200612</v>
          </cell>
        </row>
        <row r="5555">
          <cell r="A5555" t="str">
            <v>RF04_ACAA200612</v>
          </cell>
        </row>
        <row r="5556">
          <cell r="A5556" t="str">
            <v>RF06_ACAA200612</v>
          </cell>
        </row>
        <row r="5557">
          <cell r="A5557" t="str">
            <v>RF08_ACAA200612</v>
          </cell>
        </row>
        <row r="5558">
          <cell r="A5558" t="str">
            <v>RF09_ACAA200612</v>
          </cell>
        </row>
        <row r="5559">
          <cell r="A5559" t="str">
            <v>RF10_ACAA200612</v>
          </cell>
        </row>
        <row r="5560">
          <cell r="A5560" t="str">
            <v>RF11_ACAA200612</v>
          </cell>
        </row>
        <row r="5561">
          <cell r="A5561" t="str">
            <v>RF61_ACAA200612</v>
          </cell>
        </row>
        <row r="5562">
          <cell r="A5562" t="str">
            <v>KP01_ACAA200612</v>
          </cell>
        </row>
        <row r="5563">
          <cell r="A5563" t="str">
            <v>KP02_ACAA200612</v>
          </cell>
        </row>
        <row r="5564">
          <cell r="A5564" t="str">
            <v>KP03_ACAA200612</v>
          </cell>
        </row>
        <row r="5565">
          <cell r="A5565" t="str">
            <v>KP04_ACAA200612</v>
          </cell>
        </row>
        <row r="5566">
          <cell r="A5566" t="str">
            <v>KP06_ACAA200612</v>
          </cell>
        </row>
        <row r="5567">
          <cell r="A5567" t="str">
            <v>KP08_ACAA200612</v>
          </cell>
        </row>
        <row r="5568">
          <cell r="A5568" t="str">
            <v>KP09_ACAA200612</v>
          </cell>
        </row>
        <row r="5569">
          <cell r="A5569" t="str">
            <v>KP11_ACAA200612</v>
          </cell>
        </row>
        <row r="5570">
          <cell r="A5570" t="str">
            <v>KP61_ACAA200612</v>
          </cell>
        </row>
        <row r="5571">
          <cell r="A5571" t="str">
            <v>KP62_ACAA200612</v>
          </cell>
        </row>
        <row r="5572">
          <cell r="A5572" t="str">
            <v>KP63_ACAA200612</v>
          </cell>
        </row>
        <row r="5573">
          <cell r="A5573" t="str">
            <v>KP64_ACAA200612</v>
          </cell>
        </row>
        <row r="5574">
          <cell r="A5574" t="str">
            <v>KP65_ACAA200612</v>
          </cell>
        </row>
        <row r="5575">
          <cell r="A5575" t="str">
            <v>KP66_ACAA200612</v>
          </cell>
        </row>
        <row r="5576">
          <cell r="A5576" t="str">
            <v>KP67_ACAA200612</v>
          </cell>
        </row>
        <row r="5577">
          <cell r="A5577" t="str">
            <v>KP68_ACAA200612</v>
          </cell>
        </row>
        <row r="5578">
          <cell r="A5578" t="str">
            <v>MFB01_ACAA200612</v>
          </cell>
        </row>
        <row r="5579">
          <cell r="A5579" t="str">
            <v>MFB02_ACAA200612</v>
          </cell>
        </row>
        <row r="5580">
          <cell r="A5580" t="str">
            <v>MFB03_ACAA200612</v>
          </cell>
        </row>
        <row r="5581">
          <cell r="A5581" t="str">
            <v>MFB04_ACAA200612</v>
          </cell>
        </row>
        <row r="5582">
          <cell r="A5582" t="str">
            <v>MFB06_ACAA200612</v>
          </cell>
        </row>
        <row r="5583">
          <cell r="A5583" t="str">
            <v>MFB08_ACAA200612</v>
          </cell>
        </row>
        <row r="5584">
          <cell r="A5584" t="str">
            <v>MFB09_ACAA200612</v>
          </cell>
        </row>
        <row r="5585">
          <cell r="A5585" t="str">
            <v>MFB11_ACAA200612</v>
          </cell>
        </row>
        <row r="5586">
          <cell r="A5586" t="str">
            <v>MFB61_ACAA200612</v>
          </cell>
        </row>
        <row r="5587">
          <cell r="A5587" t="str">
            <v>RF01_ACAA200612</v>
          </cell>
        </row>
        <row r="5588">
          <cell r="A5588" t="str">
            <v>RF02_ACAA200612</v>
          </cell>
        </row>
        <row r="5589">
          <cell r="A5589" t="str">
            <v>RF03_ACAA200612</v>
          </cell>
        </row>
        <row r="5590">
          <cell r="A5590" t="str">
            <v>RF04_ACAA200612</v>
          </cell>
        </row>
        <row r="5591">
          <cell r="A5591" t="str">
            <v>RF06_ACAA200612</v>
          </cell>
        </row>
        <row r="5592">
          <cell r="A5592" t="str">
            <v>RF08_ACAA200612</v>
          </cell>
        </row>
        <row r="5593">
          <cell r="A5593" t="str">
            <v>RF09_ACAA200612</v>
          </cell>
        </row>
        <row r="5594">
          <cell r="A5594" t="str">
            <v>RF10_ACAA200612</v>
          </cell>
        </row>
        <row r="5595">
          <cell r="A5595" t="str">
            <v>RF11_ACAA200612</v>
          </cell>
        </row>
        <row r="5596">
          <cell r="A5596" t="str">
            <v>RF61_ACAA200612</v>
          </cell>
        </row>
        <row r="5597">
          <cell r="A5597" t="str">
            <v>KP02_ACAA200612</v>
          </cell>
        </row>
        <row r="5598">
          <cell r="A5598" t="str">
            <v>KP03_ACAA200612</v>
          </cell>
        </row>
        <row r="5599">
          <cell r="A5599" t="str">
            <v>KP04_ACAA200612</v>
          </cell>
        </row>
        <row r="5600">
          <cell r="A5600" t="str">
            <v>KP06_ACAA200612</v>
          </cell>
        </row>
        <row r="5601">
          <cell r="A5601" t="str">
            <v>KP08_ACAA200612</v>
          </cell>
        </row>
        <row r="5602">
          <cell r="A5602" t="str">
            <v>KP09_ACAA200612</v>
          </cell>
        </row>
        <row r="5603">
          <cell r="A5603" t="str">
            <v>KP11_ACAA200612</v>
          </cell>
        </row>
        <row r="5604">
          <cell r="A5604" t="str">
            <v>KP61_ACAA200612</v>
          </cell>
        </row>
        <row r="5605">
          <cell r="A5605" t="str">
            <v>KP62_ACAA200612</v>
          </cell>
        </row>
        <row r="5606">
          <cell r="A5606" t="str">
            <v>KP63_ACAA200612</v>
          </cell>
        </row>
        <row r="5607">
          <cell r="A5607" t="str">
            <v>KP64_ACAA200612</v>
          </cell>
        </row>
        <row r="5608">
          <cell r="A5608" t="str">
            <v>KP65_ACAA200612</v>
          </cell>
        </row>
        <row r="5609">
          <cell r="A5609" t="str">
            <v>KP66_ACAA200612</v>
          </cell>
        </row>
        <row r="5610">
          <cell r="A5610" t="str">
            <v>KP67_ACAA200612</v>
          </cell>
        </row>
        <row r="5611">
          <cell r="A5611" t="str">
            <v>MFB02_ACAA200612</v>
          </cell>
        </row>
        <row r="5612">
          <cell r="A5612" t="str">
            <v>MFB03_ACAA200612</v>
          </cell>
        </row>
        <row r="5613">
          <cell r="A5613" t="str">
            <v>MFB04_ACAA200612</v>
          </cell>
        </row>
        <row r="5614">
          <cell r="A5614" t="str">
            <v>MFB06_ACAA200612</v>
          </cell>
        </row>
        <row r="5615">
          <cell r="A5615" t="str">
            <v>MFB08_ACAA200612</v>
          </cell>
        </row>
        <row r="5616">
          <cell r="A5616" t="str">
            <v>MFB09_ACAA200612</v>
          </cell>
        </row>
        <row r="5617">
          <cell r="A5617" t="str">
            <v>MFB11_ACAA200612</v>
          </cell>
        </row>
        <row r="5618">
          <cell r="A5618" t="str">
            <v>MFB61_ACAA200612</v>
          </cell>
        </row>
        <row r="5619">
          <cell r="A5619" t="str">
            <v>RF02_ACAA200612</v>
          </cell>
        </row>
        <row r="5620">
          <cell r="A5620" t="str">
            <v>RF03_ACAA200612</v>
          </cell>
        </row>
        <row r="5621">
          <cell r="A5621" t="str">
            <v>RF04_ACAA200612</v>
          </cell>
        </row>
        <row r="5622">
          <cell r="A5622" t="str">
            <v>RF06_ACAA200612</v>
          </cell>
        </row>
        <row r="5623">
          <cell r="A5623" t="str">
            <v>RF08_ACAA200612</v>
          </cell>
        </row>
        <row r="5624">
          <cell r="A5624" t="str">
            <v>RF09_ACAA200612</v>
          </cell>
        </row>
        <row r="5625">
          <cell r="A5625" t="str">
            <v>RF10_ACAA200612</v>
          </cell>
        </row>
        <row r="5626">
          <cell r="A5626" t="str">
            <v>RF11_ACAA200612</v>
          </cell>
        </row>
        <row r="5627">
          <cell r="A5627" t="str">
            <v>RF61_ACAA200612</v>
          </cell>
        </row>
        <row r="5628">
          <cell r="A5628" t="str">
            <v>KP01_ACAA200612</v>
          </cell>
        </row>
        <row r="5629">
          <cell r="A5629" t="str">
            <v>KP02_ACAA200612</v>
          </cell>
        </row>
        <row r="5630">
          <cell r="A5630" t="str">
            <v>KP03_ACAA200612</v>
          </cell>
        </row>
        <row r="5631">
          <cell r="A5631" t="str">
            <v>KP04_ACAA200612</v>
          </cell>
        </row>
        <row r="5632">
          <cell r="A5632" t="str">
            <v>KP06_ACAA200612</v>
          </cell>
        </row>
        <row r="5633">
          <cell r="A5633" t="str">
            <v>KP08_ACAA200612</v>
          </cell>
        </row>
        <row r="5634">
          <cell r="A5634" t="str">
            <v>KP09_ACAA200612</v>
          </cell>
        </row>
        <row r="5635">
          <cell r="A5635" t="str">
            <v>KP11_ACAA200612</v>
          </cell>
        </row>
        <row r="5636">
          <cell r="A5636" t="str">
            <v>KP61_ACAA200612</v>
          </cell>
        </row>
        <row r="5637">
          <cell r="A5637" t="str">
            <v>KP62_ACAA200612</v>
          </cell>
        </row>
        <row r="5638">
          <cell r="A5638" t="str">
            <v>KP63_ACAA200612</v>
          </cell>
        </row>
        <row r="5639">
          <cell r="A5639" t="str">
            <v>KP64_ACAA200612</v>
          </cell>
        </row>
        <row r="5640">
          <cell r="A5640" t="str">
            <v>KP65_ACAA200612</v>
          </cell>
        </row>
        <row r="5641">
          <cell r="A5641" t="str">
            <v>KP66_ACAA200612</v>
          </cell>
        </row>
        <row r="5642">
          <cell r="A5642" t="str">
            <v>KP67_ACAA200612</v>
          </cell>
        </row>
        <row r="5643">
          <cell r="A5643" t="str">
            <v>KP68_ACAA200612</v>
          </cell>
        </row>
        <row r="5644">
          <cell r="A5644" t="str">
            <v>MFB01_ACAA200612</v>
          </cell>
        </row>
        <row r="5645">
          <cell r="A5645" t="str">
            <v>MFB02_ACAA200612</v>
          </cell>
        </row>
        <row r="5646">
          <cell r="A5646" t="str">
            <v>MFB03_ACAA200612</v>
          </cell>
        </row>
        <row r="5647">
          <cell r="A5647" t="str">
            <v>MFB04_ACAA200612</v>
          </cell>
        </row>
        <row r="5648">
          <cell r="A5648" t="str">
            <v>MFB06_ACAA200612</v>
          </cell>
        </row>
        <row r="5649">
          <cell r="A5649" t="str">
            <v>MFB08_ACAA200612</v>
          </cell>
        </row>
        <row r="5650">
          <cell r="A5650" t="str">
            <v>MFB09_ACAA200612</v>
          </cell>
        </row>
        <row r="5651">
          <cell r="A5651" t="str">
            <v>MFB11_ACAA200612</v>
          </cell>
        </row>
        <row r="5652">
          <cell r="A5652" t="str">
            <v>MFB61_ACAA200612</v>
          </cell>
        </row>
        <row r="5653">
          <cell r="A5653" t="str">
            <v>RF01_ACAA200612</v>
          </cell>
        </row>
        <row r="5654">
          <cell r="A5654" t="str">
            <v>RF02_ACAA200612</v>
          </cell>
        </row>
        <row r="5655">
          <cell r="A5655" t="str">
            <v>RF03_ACAA200612</v>
          </cell>
        </row>
        <row r="5656">
          <cell r="A5656" t="str">
            <v>RF04_ACAA200612</v>
          </cell>
        </row>
        <row r="5657">
          <cell r="A5657" t="str">
            <v>RF06_ACAA200612</v>
          </cell>
        </row>
        <row r="5658">
          <cell r="A5658" t="str">
            <v>RF08_ACAA200612</v>
          </cell>
        </row>
        <row r="5659">
          <cell r="A5659" t="str">
            <v>RF09_ACAA200612</v>
          </cell>
        </row>
        <row r="5660">
          <cell r="A5660" t="str">
            <v>RF10_ACAA200612</v>
          </cell>
        </row>
        <row r="5661">
          <cell r="A5661" t="str">
            <v>RF11_ACAA200612</v>
          </cell>
        </row>
        <row r="5662">
          <cell r="A5662" t="str">
            <v>RF61_ACAA200612</v>
          </cell>
        </row>
        <row r="5663">
          <cell r="A5663" t="str">
            <v>KP01_ACAA200612</v>
          </cell>
        </row>
        <row r="5664">
          <cell r="A5664" t="str">
            <v>KP02_ACAA200612</v>
          </cell>
        </row>
        <row r="5665">
          <cell r="A5665" t="str">
            <v>KP03_ACAA200612</v>
          </cell>
        </row>
        <row r="5666">
          <cell r="A5666" t="str">
            <v>KP04_ACAA200612</v>
          </cell>
        </row>
        <row r="5667">
          <cell r="A5667" t="str">
            <v>KP06_ACAA200612</v>
          </cell>
        </row>
        <row r="5668">
          <cell r="A5668" t="str">
            <v>KP08_ACAA200612</v>
          </cell>
        </row>
        <row r="5669">
          <cell r="A5669" t="str">
            <v>KP09_ACAA200612</v>
          </cell>
        </row>
        <row r="5670">
          <cell r="A5670" t="str">
            <v>KP11_ACAA200612</v>
          </cell>
        </row>
        <row r="5671">
          <cell r="A5671" t="str">
            <v>KP61_ACAA200612</v>
          </cell>
        </row>
        <row r="5672">
          <cell r="A5672" t="str">
            <v>KP62_ACAA200612</v>
          </cell>
        </row>
        <row r="5673">
          <cell r="A5673" t="str">
            <v>KP63_ACAA200612</v>
          </cell>
        </row>
        <row r="5674">
          <cell r="A5674" t="str">
            <v>KP64_ACAA200612</v>
          </cell>
        </row>
        <row r="5675">
          <cell r="A5675" t="str">
            <v>KP65_ACAA200612</v>
          </cell>
        </row>
        <row r="5676">
          <cell r="A5676" t="str">
            <v>KP66_ACAA200612</v>
          </cell>
        </row>
        <row r="5677">
          <cell r="A5677" t="str">
            <v>KP67_ACAA200612</v>
          </cell>
        </row>
        <row r="5678">
          <cell r="A5678" t="str">
            <v>KP68_ACAA200612</v>
          </cell>
        </row>
        <row r="5679">
          <cell r="A5679" t="str">
            <v>MFB01_ACAA200612</v>
          </cell>
        </row>
        <row r="5680">
          <cell r="A5680" t="str">
            <v>MFB02_ACAA200612</v>
          </cell>
        </row>
        <row r="5681">
          <cell r="A5681" t="str">
            <v>MFB03_ACAA200612</v>
          </cell>
        </row>
        <row r="5682">
          <cell r="A5682" t="str">
            <v>MFB04_ACAA200612</v>
          </cell>
        </row>
        <row r="5683">
          <cell r="A5683" t="str">
            <v>MFB06_ACAA200612</v>
          </cell>
        </row>
        <row r="5684">
          <cell r="A5684" t="str">
            <v>MFB08_ACAA200612</v>
          </cell>
        </row>
        <row r="5685">
          <cell r="A5685" t="str">
            <v>MFB09_ACAA200612</v>
          </cell>
        </row>
        <row r="5686">
          <cell r="A5686" t="str">
            <v>MFB11_ACAA200612</v>
          </cell>
        </row>
        <row r="5687">
          <cell r="A5687" t="str">
            <v>MFB61_ACAA200612</v>
          </cell>
        </row>
        <row r="5688">
          <cell r="A5688" t="str">
            <v>RF01_ACAA200612</v>
          </cell>
        </row>
        <row r="5689">
          <cell r="A5689" t="str">
            <v>RF02_ACAA200612</v>
          </cell>
        </row>
        <row r="5690">
          <cell r="A5690" t="str">
            <v>RF03_ACAA200612</v>
          </cell>
        </row>
        <row r="5691">
          <cell r="A5691" t="str">
            <v>RF04_ACAA200612</v>
          </cell>
        </row>
        <row r="5692">
          <cell r="A5692" t="str">
            <v>RF06_ACAA200612</v>
          </cell>
        </row>
        <row r="5693">
          <cell r="A5693" t="str">
            <v>RF08_ACAA200612</v>
          </cell>
        </row>
        <row r="5694">
          <cell r="A5694" t="str">
            <v>RF09_ACAA200612</v>
          </cell>
        </row>
        <row r="5695">
          <cell r="A5695" t="str">
            <v>RF10_ACAA200612</v>
          </cell>
        </row>
        <row r="5696">
          <cell r="A5696" t="str">
            <v>RF11_ACAA200612</v>
          </cell>
        </row>
        <row r="5697">
          <cell r="A5697" t="str">
            <v>RF61_ACAA200612</v>
          </cell>
        </row>
        <row r="5698">
          <cell r="A5698" t="str">
            <v>KP02_ACAA200612</v>
          </cell>
        </row>
        <row r="5699">
          <cell r="A5699" t="str">
            <v>KP03_ACAA200612</v>
          </cell>
        </row>
        <row r="5700">
          <cell r="A5700" t="str">
            <v>KP04_ACAA200612</v>
          </cell>
        </row>
        <row r="5701">
          <cell r="A5701" t="str">
            <v>KP06_ACAA200612</v>
          </cell>
        </row>
        <row r="5702">
          <cell r="A5702" t="str">
            <v>KP08_ACAA200612</v>
          </cell>
        </row>
        <row r="5703">
          <cell r="A5703" t="str">
            <v>KP09_ACAA200612</v>
          </cell>
        </row>
        <row r="5704">
          <cell r="A5704" t="str">
            <v>KP11_ACAA200612</v>
          </cell>
        </row>
        <row r="5705">
          <cell r="A5705" t="str">
            <v>KP61_ACAA200612</v>
          </cell>
        </row>
        <row r="5706">
          <cell r="A5706" t="str">
            <v>KP62_ACAA200612</v>
          </cell>
        </row>
        <row r="5707">
          <cell r="A5707" t="str">
            <v>KP63_ACAA200612</v>
          </cell>
        </row>
        <row r="5708">
          <cell r="A5708" t="str">
            <v>KP64_ACAA200612</v>
          </cell>
        </row>
        <row r="5709">
          <cell r="A5709" t="str">
            <v>KP65_ACAA200612</v>
          </cell>
        </row>
        <row r="5710">
          <cell r="A5710" t="str">
            <v>KP66_ACAA200612</v>
          </cell>
        </row>
        <row r="5711">
          <cell r="A5711" t="str">
            <v>KP67_ACAA200612</v>
          </cell>
        </row>
        <row r="5712">
          <cell r="A5712" t="str">
            <v>KP68_ACAA200612</v>
          </cell>
        </row>
        <row r="5713">
          <cell r="A5713" t="str">
            <v>MFB02_ACAA200612</v>
          </cell>
        </row>
        <row r="5714">
          <cell r="A5714" t="str">
            <v>MFB03_ACAA200612</v>
          </cell>
        </row>
        <row r="5715">
          <cell r="A5715" t="str">
            <v>MFB04_ACAA200612</v>
          </cell>
        </row>
        <row r="5716">
          <cell r="A5716" t="str">
            <v>MFB06_ACAA200612</v>
          </cell>
        </row>
        <row r="5717">
          <cell r="A5717" t="str">
            <v>MFB08_ACAA200612</v>
          </cell>
        </row>
        <row r="5718">
          <cell r="A5718" t="str">
            <v>MFB09_ACAA200612</v>
          </cell>
        </row>
        <row r="5719">
          <cell r="A5719" t="str">
            <v>MFB11_ACAA200612</v>
          </cell>
        </row>
        <row r="5720">
          <cell r="A5720" t="str">
            <v>MFB61_ACAA200612</v>
          </cell>
        </row>
        <row r="5721">
          <cell r="A5721" t="str">
            <v>RF02_ACAA200612</v>
          </cell>
        </row>
        <row r="5722">
          <cell r="A5722" t="str">
            <v>RF03_ACAA200612</v>
          </cell>
        </row>
        <row r="5723">
          <cell r="A5723" t="str">
            <v>RF04_ACAA200612</v>
          </cell>
        </row>
        <row r="5724">
          <cell r="A5724" t="str">
            <v>RF06_ACAA200612</v>
          </cell>
        </row>
        <row r="5725">
          <cell r="A5725" t="str">
            <v>RF08_ACAA200612</v>
          </cell>
        </row>
        <row r="5726">
          <cell r="A5726" t="str">
            <v>RF09_ACAA200612</v>
          </cell>
        </row>
        <row r="5727">
          <cell r="A5727" t="str">
            <v>RF10_ACAA200612</v>
          </cell>
        </row>
        <row r="5728">
          <cell r="A5728" t="str">
            <v>RF11_ACAA200612</v>
          </cell>
        </row>
        <row r="5729">
          <cell r="A5729" t="str">
            <v>RF61_ACAA200612</v>
          </cell>
        </row>
        <row r="5730">
          <cell r="A5730" t="str">
            <v>KP01_ACAA200612</v>
          </cell>
        </row>
        <row r="5731">
          <cell r="A5731" t="str">
            <v>KP02_ACAA200612</v>
          </cell>
        </row>
        <row r="5732">
          <cell r="A5732" t="str">
            <v>KP03_ACAA200612</v>
          </cell>
        </row>
        <row r="5733">
          <cell r="A5733" t="str">
            <v>KP04_ACAA200612</v>
          </cell>
        </row>
        <row r="5734">
          <cell r="A5734" t="str">
            <v>KP06_ACAA200612</v>
          </cell>
        </row>
        <row r="5735">
          <cell r="A5735" t="str">
            <v>KP08_ACAA200612</v>
          </cell>
        </row>
        <row r="5736">
          <cell r="A5736" t="str">
            <v>KP09_ACAA200612</v>
          </cell>
        </row>
        <row r="5737">
          <cell r="A5737" t="str">
            <v>KP11_ACAA200612</v>
          </cell>
        </row>
        <row r="5738">
          <cell r="A5738" t="str">
            <v>KP61_ACAA200612</v>
          </cell>
        </row>
        <row r="5739">
          <cell r="A5739" t="str">
            <v>KP62_ACAA200612</v>
          </cell>
        </row>
        <row r="5740">
          <cell r="A5740" t="str">
            <v>KP63_ACAA200612</v>
          </cell>
        </row>
        <row r="5741">
          <cell r="A5741" t="str">
            <v>KP64_ACAA200612</v>
          </cell>
        </row>
        <row r="5742">
          <cell r="A5742" t="str">
            <v>KP65_ACAA200612</v>
          </cell>
        </row>
        <row r="5743">
          <cell r="A5743" t="str">
            <v>KP66_ACAA200612</v>
          </cell>
        </row>
        <row r="5744">
          <cell r="A5744" t="str">
            <v>KP67_ACAA200612</v>
          </cell>
        </row>
        <row r="5745">
          <cell r="A5745" t="str">
            <v>KP68_ACAA200612</v>
          </cell>
        </row>
        <row r="5746">
          <cell r="A5746" t="str">
            <v>MFB01_ACAA200612</v>
          </cell>
        </row>
        <row r="5747">
          <cell r="A5747" t="str">
            <v>MFB02_ACAA200612</v>
          </cell>
        </row>
        <row r="5748">
          <cell r="A5748" t="str">
            <v>MFB03_ACAA200612</v>
          </cell>
        </row>
        <row r="5749">
          <cell r="A5749" t="str">
            <v>MFB04_ACAA200612</v>
          </cell>
        </row>
        <row r="5750">
          <cell r="A5750" t="str">
            <v>MFB06_ACAA200612</v>
          </cell>
        </row>
        <row r="5751">
          <cell r="A5751" t="str">
            <v>MFB08_ACAA200612</v>
          </cell>
        </row>
        <row r="5752">
          <cell r="A5752" t="str">
            <v>MFB09_ACAA200612</v>
          </cell>
        </row>
        <row r="5753">
          <cell r="A5753" t="str">
            <v>MFB11_ACAA200612</v>
          </cell>
        </row>
        <row r="5754">
          <cell r="A5754" t="str">
            <v>MFB61_ACAA200612</v>
          </cell>
        </row>
        <row r="5755">
          <cell r="A5755" t="str">
            <v>RF01_ACAA200612</v>
          </cell>
        </row>
        <row r="5756">
          <cell r="A5756" t="str">
            <v>RF02_ACAA200612</v>
          </cell>
        </row>
        <row r="5757">
          <cell r="A5757" t="str">
            <v>RF03_ACAA200612</v>
          </cell>
        </row>
        <row r="5758">
          <cell r="A5758" t="str">
            <v>RF04_ACAA200612</v>
          </cell>
        </row>
        <row r="5759">
          <cell r="A5759" t="str">
            <v>RF06_ACAA200612</v>
          </cell>
        </row>
        <row r="5760">
          <cell r="A5760" t="str">
            <v>RF08_ACAA200612</v>
          </cell>
        </row>
        <row r="5761">
          <cell r="A5761" t="str">
            <v>RF09_ACAA200612</v>
          </cell>
        </row>
        <row r="5762">
          <cell r="A5762" t="str">
            <v>RF10_ACAA200612</v>
          </cell>
        </row>
        <row r="5763">
          <cell r="A5763" t="str">
            <v>RF11_ACAA200612</v>
          </cell>
        </row>
        <row r="5764">
          <cell r="A5764" t="str">
            <v>RF61_ACAA200612</v>
          </cell>
        </row>
        <row r="5765">
          <cell r="A5765" t="str">
            <v>KP08_ACAA200612</v>
          </cell>
        </row>
        <row r="5766">
          <cell r="A5766" t="str">
            <v>KP61_ACAA200612</v>
          </cell>
        </row>
        <row r="5767">
          <cell r="A5767" t="str">
            <v>KP62_ACAA200612</v>
          </cell>
        </row>
        <row r="5768">
          <cell r="A5768" t="str">
            <v>MFB08_ACAA200612</v>
          </cell>
        </row>
        <row r="5769">
          <cell r="A5769" t="str">
            <v>MFB61_ACAA200612</v>
          </cell>
        </row>
        <row r="5770">
          <cell r="A5770" t="str">
            <v>RF08_ACAA200612</v>
          </cell>
        </row>
        <row r="5771">
          <cell r="A5771" t="str">
            <v>RF61_ACAA200612</v>
          </cell>
        </row>
        <row r="5772">
          <cell r="A5772" t="str">
            <v>KP01_ACAA200612</v>
          </cell>
        </row>
        <row r="5773">
          <cell r="A5773" t="str">
            <v>KP02_ACAA200612</v>
          </cell>
        </row>
        <row r="5774">
          <cell r="A5774" t="str">
            <v>KP03_ACAA200612</v>
          </cell>
        </row>
        <row r="5775">
          <cell r="A5775" t="str">
            <v>KP04_ACAA200612</v>
          </cell>
        </row>
        <row r="5776">
          <cell r="A5776" t="str">
            <v>KP06_ACAA200612</v>
          </cell>
        </row>
        <row r="5777">
          <cell r="A5777" t="str">
            <v>KP08_ACAA200612</v>
          </cell>
        </row>
        <row r="5778">
          <cell r="A5778" t="str">
            <v>KP09_ACAA200612</v>
          </cell>
        </row>
        <row r="5779">
          <cell r="A5779" t="str">
            <v>KP11_ACAA200612</v>
          </cell>
        </row>
        <row r="5780">
          <cell r="A5780" t="str">
            <v>KP61_ACAA200612</v>
          </cell>
        </row>
        <row r="5781">
          <cell r="A5781" t="str">
            <v>MFB01_ACAA200612</v>
          </cell>
        </row>
        <row r="5782">
          <cell r="A5782" t="str">
            <v>MFB02_ACAA200612</v>
          </cell>
        </row>
        <row r="5783">
          <cell r="A5783" t="str">
            <v>MFB03_ACAA200612</v>
          </cell>
        </row>
        <row r="5784">
          <cell r="A5784" t="str">
            <v>MFB04_ACAA200612</v>
          </cell>
        </row>
        <row r="5785">
          <cell r="A5785" t="str">
            <v>MFB06_ACAA200612</v>
          </cell>
        </row>
        <row r="5786">
          <cell r="A5786" t="str">
            <v>MFB08_ACAA200612</v>
          </cell>
        </row>
        <row r="5787">
          <cell r="A5787" t="str">
            <v>MFB09_ACAA200612</v>
          </cell>
        </row>
        <row r="5788">
          <cell r="A5788" t="str">
            <v>MFB11_ACAA200612</v>
          </cell>
        </row>
        <row r="5789">
          <cell r="A5789" t="str">
            <v>MFB61_ACAA200612</v>
          </cell>
        </row>
        <row r="5790">
          <cell r="A5790" t="str">
            <v>RF01_ACAA200612</v>
          </cell>
        </row>
        <row r="5791">
          <cell r="A5791" t="str">
            <v>RF02_ACAA200612</v>
          </cell>
        </row>
        <row r="5792">
          <cell r="A5792" t="str">
            <v>RF03_ACAA200612</v>
          </cell>
        </row>
        <row r="5793">
          <cell r="A5793" t="str">
            <v>RF04_ACAA200612</v>
          </cell>
        </row>
        <row r="5794">
          <cell r="A5794" t="str">
            <v>RF06_ACAA200612</v>
          </cell>
        </row>
        <row r="5795">
          <cell r="A5795" t="str">
            <v>RF08_ACAA200612</v>
          </cell>
        </row>
        <row r="5796">
          <cell r="A5796" t="str">
            <v>RF09_ACAA200612</v>
          </cell>
        </row>
        <row r="5797">
          <cell r="A5797" t="str">
            <v>RF11_ACAA200612</v>
          </cell>
        </row>
        <row r="5798">
          <cell r="A5798" t="str">
            <v>RF15_ACAA200612</v>
          </cell>
        </row>
        <row r="5799">
          <cell r="A5799" t="str">
            <v>RF61_ACAA200612</v>
          </cell>
        </row>
        <row r="5800">
          <cell r="A5800" t="str">
            <v>KP02_ACAA200612</v>
          </cell>
        </row>
        <row r="5801">
          <cell r="A5801" t="str">
            <v>KP04_ACAA200612</v>
          </cell>
        </row>
        <row r="5802">
          <cell r="A5802" t="str">
            <v>KP14_ACAA200612</v>
          </cell>
        </row>
        <row r="5803">
          <cell r="A5803" t="str">
            <v>KP60_ACAA200612</v>
          </cell>
        </row>
        <row r="5804">
          <cell r="A5804" t="str">
            <v>MFB02_ACAA200612</v>
          </cell>
        </row>
        <row r="5805">
          <cell r="A5805" t="str">
            <v>MFB04_ACAA200612</v>
          </cell>
        </row>
        <row r="5806">
          <cell r="A5806" t="str">
            <v>RF02_ACAA200612</v>
          </cell>
        </row>
        <row r="5807">
          <cell r="A5807" t="str">
            <v>RF04_ACAA200612</v>
          </cell>
        </row>
        <row r="5808">
          <cell r="A5808" t="str">
            <v>RF09_ACAA200612</v>
          </cell>
        </row>
        <row r="5809">
          <cell r="A5809" t="str">
            <v>RF15_ACAA200612</v>
          </cell>
        </row>
        <row r="5810">
          <cell r="A5810" t="str">
            <v>KP01_ACAA200612</v>
          </cell>
        </row>
        <row r="5811">
          <cell r="A5811" t="str">
            <v>KP02_ACAA200612</v>
          </cell>
        </row>
        <row r="5812">
          <cell r="A5812" t="str">
            <v>KP03_ACAA200612</v>
          </cell>
        </row>
        <row r="5813">
          <cell r="A5813" t="str">
            <v>KP04_ACAA200612</v>
          </cell>
        </row>
        <row r="5814">
          <cell r="A5814" t="str">
            <v>KP06_ACAA200612</v>
          </cell>
        </row>
        <row r="5815">
          <cell r="A5815" t="str">
            <v>KP08_ACAA200612</v>
          </cell>
        </row>
        <row r="5816">
          <cell r="A5816" t="str">
            <v>KP09_ACAA200612</v>
          </cell>
        </row>
        <row r="5817">
          <cell r="A5817" t="str">
            <v>KP11_ACAA200612</v>
          </cell>
        </row>
        <row r="5818">
          <cell r="A5818" t="str">
            <v>KP61_ACAA200612</v>
          </cell>
        </row>
        <row r="5819">
          <cell r="A5819" t="str">
            <v>MFB01_ACAA200612</v>
          </cell>
        </row>
        <row r="5820">
          <cell r="A5820" t="str">
            <v>MFB02_ACAA200612</v>
          </cell>
        </row>
        <row r="5821">
          <cell r="A5821" t="str">
            <v>MFB03_ACAA200612</v>
          </cell>
        </row>
        <row r="5822">
          <cell r="A5822" t="str">
            <v>MFB04_ACAA200612</v>
          </cell>
        </row>
        <row r="5823">
          <cell r="A5823" t="str">
            <v>MFB06_ACAA200612</v>
          </cell>
        </row>
        <row r="5824">
          <cell r="A5824" t="str">
            <v>MFB08_ACAA200612</v>
          </cell>
        </row>
        <row r="5825">
          <cell r="A5825" t="str">
            <v>MFB09_ACAA200612</v>
          </cell>
        </row>
        <row r="5826">
          <cell r="A5826" t="str">
            <v>MFB11_ACAA200612</v>
          </cell>
        </row>
        <row r="5827">
          <cell r="A5827" t="str">
            <v>MFB61_ACAA200612</v>
          </cell>
        </row>
        <row r="5828">
          <cell r="A5828" t="str">
            <v>RF01_ACAA200612</v>
          </cell>
        </row>
        <row r="5829">
          <cell r="A5829" t="str">
            <v>RF02_ACAA200612</v>
          </cell>
        </row>
        <row r="5830">
          <cell r="A5830" t="str">
            <v>RF03_ACAA200612</v>
          </cell>
        </row>
        <row r="5831">
          <cell r="A5831" t="str">
            <v>RF04_ACAA200612</v>
          </cell>
        </row>
        <row r="5832">
          <cell r="A5832" t="str">
            <v>RF06_ACAA200612</v>
          </cell>
        </row>
        <row r="5833">
          <cell r="A5833" t="str">
            <v>RF08_ACAA200612</v>
          </cell>
        </row>
        <row r="5834">
          <cell r="A5834" t="str">
            <v>RF09_ACAA200612</v>
          </cell>
        </row>
        <row r="5835">
          <cell r="A5835" t="str">
            <v>RF11_ACAA200612</v>
          </cell>
        </row>
        <row r="5836">
          <cell r="A5836" t="str">
            <v>RF15_ACAA200612</v>
          </cell>
        </row>
        <row r="5837">
          <cell r="A5837" t="str">
            <v>RF61_ACAA200612</v>
          </cell>
        </row>
        <row r="5838">
          <cell r="A5838" t="str">
            <v>KP04_ACAA200612</v>
          </cell>
        </row>
        <row r="5839">
          <cell r="A5839" t="str">
            <v>KP08_ACAA200612</v>
          </cell>
        </row>
        <row r="5840">
          <cell r="A5840" t="str">
            <v>KP61_ACAA200612</v>
          </cell>
        </row>
        <row r="5841">
          <cell r="A5841" t="str">
            <v>MFB08_ACAA200612</v>
          </cell>
        </row>
        <row r="5842">
          <cell r="A5842" t="str">
            <v>MFB61_ACAA200612</v>
          </cell>
        </row>
        <row r="5843">
          <cell r="A5843" t="str">
            <v>RF08_ACAA200612</v>
          </cell>
        </row>
        <row r="5844">
          <cell r="A5844" t="str">
            <v>RF10_ACAA200612</v>
          </cell>
        </row>
        <row r="5845">
          <cell r="A5845" t="str">
            <v>RF61_ACAA200612</v>
          </cell>
        </row>
        <row r="5846">
          <cell r="A5846" t="str">
            <v>KP14_ACCX200612</v>
          </cell>
        </row>
        <row r="5847">
          <cell r="A5847" t="str">
            <v>KP02_ACAA200612</v>
          </cell>
        </row>
        <row r="5848">
          <cell r="A5848" t="str">
            <v>KP04_ACAA200612</v>
          </cell>
        </row>
        <row r="5849">
          <cell r="A5849" t="str">
            <v>KP08_ACAA200612</v>
          </cell>
        </row>
        <row r="5850">
          <cell r="A5850" t="str">
            <v>KP09_ACAA200612</v>
          </cell>
        </row>
        <row r="5851">
          <cell r="A5851" t="str">
            <v>MFB02_ACAA200612</v>
          </cell>
        </row>
        <row r="5852">
          <cell r="A5852" t="str">
            <v>MFB04_ACAA200612</v>
          </cell>
        </row>
        <row r="5853">
          <cell r="A5853" t="str">
            <v>MFB08_ACAA200612</v>
          </cell>
        </row>
        <row r="5854">
          <cell r="A5854" t="str">
            <v>MFB09_ACAA200612</v>
          </cell>
        </row>
        <row r="5855">
          <cell r="A5855" t="str">
            <v>RF02_ACAA200612</v>
          </cell>
        </row>
        <row r="5856">
          <cell r="A5856" t="str">
            <v>RF04_ACAA200612</v>
          </cell>
        </row>
        <row r="5857">
          <cell r="A5857" t="str">
            <v>RF08_ACAA200612</v>
          </cell>
        </row>
        <row r="5858">
          <cell r="A5858" t="str">
            <v>RF09_ACAA200612</v>
          </cell>
        </row>
        <row r="5859">
          <cell r="A5859" t="str">
            <v>RF10_ACAA200612</v>
          </cell>
        </row>
        <row r="5860">
          <cell r="A5860" t="str">
            <v>KP02_ACAA200612</v>
          </cell>
        </row>
        <row r="5861">
          <cell r="A5861" t="str">
            <v>KP66_ACAA200612</v>
          </cell>
        </row>
        <row r="5862">
          <cell r="A5862" t="str">
            <v>KP67_ACAA200612</v>
          </cell>
        </row>
        <row r="5863">
          <cell r="A5863" t="str">
            <v>MFB02_ACAA200612</v>
          </cell>
        </row>
        <row r="5864">
          <cell r="A5864" t="str">
            <v>RF02_ACAA200612</v>
          </cell>
        </row>
        <row r="5865">
          <cell r="A5865" t="str">
            <v>KP08_ACAA200612</v>
          </cell>
        </row>
        <row r="5866">
          <cell r="A5866" t="str">
            <v>KP61_ACAA200612</v>
          </cell>
        </row>
        <row r="5867">
          <cell r="A5867" t="str">
            <v>MFB08_ACAA200612</v>
          </cell>
        </row>
        <row r="5868">
          <cell r="A5868" t="str">
            <v>MFB61_ACAA200612</v>
          </cell>
        </row>
        <row r="5869">
          <cell r="A5869" t="str">
            <v>RF08_ACAA200612</v>
          </cell>
        </row>
        <row r="5870">
          <cell r="A5870" t="str">
            <v>RF61_ACAA200612</v>
          </cell>
        </row>
        <row r="5871">
          <cell r="A5871" t="str">
            <v>KP14_ACAA200612</v>
          </cell>
        </row>
        <row r="5872">
          <cell r="A5872" t="str">
            <v>RF15_ACAA200612</v>
          </cell>
        </row>
        <row r="5873">
          <cell r="A5873" t="str">
            <v>KP14_ACAA200612</v>
          </cell>
        </row>
        <row r="5874">
          <cell r="A5874" t="str">
            <v>KP02_ACAB200612</v>
          </cell>
        </row>
        <row r="5875">
          <cell r="A5875" t="str">
            <v>KP04_ACAB200612</v>
          </cell>
        </row>
        <row r="5876">
          <cell r="A5876" t="str">
            <v>KP08_ACAB200612</v>
          </cell>
        </row>
        <row r="5877">
          <cell r="A5877" t="str">
            <v>KP09_ACAB200612</v>
          </cell>
        </row>
        <row r="5878">
          <cell r="A5878" t="str">
            <v>KP11_ACAB200612</v>
          </cell>
        </row>
        <row r="5879">
          <cell r="A5879" t="str">
            <v>KP13_ACAB200612</v>
          </cell>
        </row>
        <row r="5880">
          <cell r="A5880" t="str">
            <v>KP14_ACAB200612</v>
          </cell>
        </row>
        <row r="5881">
          <cell r="A5881" t="str">
            <v>KP60_ACAB200612</v>
          </cell>
        </row>
        <row r="5882">
          <cell r="A5882" t="str">
            <v>MFB02_ACAB200612</v>
          </cell>
        </row>
        <row r="5883">
          <cell r="A5883" t="str">
            <v>MFB04_ACAB200612</v>
          </cell>
        </row>
        <row r="5884">
          <cell r="A5884" t="str">
            <v>MFB08_ACAB200612</v>
          </cell>
        </row>
        <row r="5885">
          <cell r="A5885" t="str">
            <v>MFB09_ACAB200612</v>
          </cell>
        </row>
        <row r="5886">
          <cell r="A5886" t="str">
            <v>MFB11_ACAB200612</v>
          </cell>
        </row>
        <row r="5887">
          <cell r="A5887" t="str">
            <v>MFB13_ACAB200612</v>
          </cell>
        </row>
        <row r="5888">
          <cell r="A5888" t="str">
            <v>RF02_ACAB200612</v>
          </cell>
        </row>
        <row r="5889">
          <cell r="A5889" t="str">
            <v>RF04_ACAB200612</v>
          </cell>
        </row>
        <row r="5890">
          <cell r="A5890" t="str">
            <v>RF08_ACAB200612</v>
          </cell>
        </row>
        <row r="5891">
          <cell r="A5891" t="str">
            <v>RF09_ACAB200612</v>
          </cell>
        </row>
        <row r="5892">
          <cell r="A5892" t="str">
            <v>RF11_ACAB200612</v>
          </cell>
        </row>
        <row r="5893">
          <cell r="A5893" t="str">
            <v>RF13_ACAB200612</v>
          </cell>
        </row>
        <row r="5894">
          <cell r="A5894" t="str">
            <v>RF15_ACAB200612</v>
          </cell>
        </row>
        <row r="5895">
          <cell r="A5895" t="str">
            <v>KP01_ACAC200612</v>
          </cell>
        </row>
        <row r="5896">
          <cell r="A5896" t="str">
            <v>KP02_ACAC200612</v>
          </cell>
        </row>
        <row r="5897">
          <cell r="A5897" t="str">
            <v>KP04_ACAC200612</v>
          </cell>
        </row>
        <row r="5898">
          <cell r="A5898" t="str">
            <v>KP08_ACAC200612</v>
          </cell>
        </row>
        <row r="5899">
          <cell r="A5899" t="str">
            <v>KP09_ACAC200612</v>
          </cell>
        </row>
        <row r="5900">
          <cell r="A5900" t="str">
            <v>KP11_ACAC200612</v>
          </cell>
        </row>
        <row r="5901">
          <cell r="A5901" t="str">
            <v>KP13_ACAC200612</v>
          </cell>
        </row>
        <row r="5902">
          <cell r="A5902" t="str">
            <v>KP14_ACAC200612</v>
          </cell>
        </row>
        <row r="5903">
          <cell r="A5903" t="str">
            <v>KP60_ACAC200612</v>
          </cell>
        </row>
        <row r="5904">
          <cell r="A5904" t="str">
            <v>MFB01_ACAC200612</v>
          </cell>
        </row>
        <row r="5905">
          <cell r="A5905" t="str">
            <v>MFB02_ACAC200612</v>
          </cell>
        </row>
        <row r="5906">
          <cell r="A5906" t="str">
            <v>MFB04_ACAC200612</v>
          </cell>
        </row>
        <row r="5907">
          <cell r="A5907" t="str">
            <v>MFB08_ACAC200612</v>
          </cell>
        </row>
        <row r="5908">
          <cell r="A5908" t="str">
            <v>MFB09_ACAC200612</v>
          </cell>
        </row>
        <row r="5909">
          <cell r="A5909" t="str">
            <v>MFB11_ACAC200612</v>
          </cell>
        </row>
        <row r="5910">
          <cell r="A5910" t="str">
            <v>MFB13_ACAC200612</v>
          </cell>
        </row>
        <row r="5911">
          <cell r="A5911" t="str">
            <v>RF01_ACAC200612</v>
          </cell>
        </row>
        <row r="5912">
          <cell r="A5912" t="str">
            <v>RF02_ACAC200612</v>
          </cell>
        </row>
        <row r="5913">
          <cell r="A5913" t="str">
            <v>RF04_ACAC200612</v>
          </cell>
        </row>
        <row r="5914">
          <cell r="A5914" t="str">
            <v>RF08_ACAC200612</v>
          </cell>
        </row>
        <row r="5915">
          <cell r="A5915" t="str">
            <v>RF09_ACAC200612</v>
          </cell>
        </row>
        <row r="5916">
          <cell r="A5916" t="str">
            <v>RF11_ACAC200612</v>
          </cell>
        </row>
        <row r="5917">
          <cell r="A5917" t="str">
            <v>RF13_ACAC200612</v>
          </cell>
        </row>
        <row r="5918">
          <cell r="A5918" t="str">
            <v>RF15_ACAC200612</v>
          </cell>
        </row>
        <row r="5919">
          <cell r="A5919" t="str">
            <v>KP02_ACAD200612</v>
          </cell>
        </row>
        <row r="5920">
          <cell r="A5920" t="str">
            <v>KP04_ACAD200612</v>
          </cell>
        </row>
        <row r="5921">
          <cell r="A5921" t="str">
            <v>KP08_ACAD200612</v>
          </cell>
        </row>
        <row r="5922">
          <cell r="A5922" t="str">
            <v>KP09_ACAD200612</v>
          </cell>
        </row>
        <row r="5923">
          <cell r="A5923" t="str">
            <v>KP11_ACAD200612</v>
          </cell>
        </row>
        <row r="5924">
          <cell r="A5924" t="str">
            <v>KP13_ACAD200612</v>
          </cell>
        </row>
        <row r="5925">
          <cell r="A5925" t="str">
            <v>KP14_ACAD200612</v>
          </cell>
        </row>
        <row r="5926">
          <cell r="A5926" t="str">
            <v>KP60_ACAD200612</v>
          </cell>
        </row>
        <row r="5927">
          <cell r="A5927" t="str">
            <v>MFB02_ACAD200612</v>
          </cell>
        </row>
        <row r="5928">
          <cell r="A5928" t="str">
            <v>MFB04_ACAD200612</v>
          </cell>
        </row>
        <row r="5929">
          <cell r="A5929" t="str">
            <v>MFB08_ACAD200612</v>
          </cell>
        </row>
        <row r="5930">
          <cell r="A5930" t="str">
            <v>MFB09_ACAD200612</v>
          </cell>
        </row>
        <row r="5931">
          <cell r="A5931" t="str">
            <v>MFB11_ACAD200612</v>
          </cell>
        </row>
        <row r="5932">
          <cell r="A5932" t="str">
            <v>MFB13_ACAD200612</v>
          </cell>
        </row>
        <row r="5933">
          <cell r="A5933" t="str">
            <v>RF02_ACAD200612</v>
          </cell>
        </row>
        <row r="5934">
          <cell r="A5934" t="str">
            <v>RF04_ACAD200612</v>
          </cell>
        </row>
        <row r="5935">
          <cell r="A5935" t="str">
            <v>RF08_ACAD200612</v>
          </cell>
        </row>
        <row r="5936">
          <cell r="A5936" t="str">
            <v>RF09_ACAD200612</v>
          </cell>
        </row>
        <row r="5937">
          <cell r="A5937" t="str">
            <v>RF11_ACAD200612</v>
          </cell>
        </row>
        <row r="5938">
          <cell r="A5938" t="str">
            <v>RF13_ACAD200612</v>
          </cell>
        </row>
        <row r="5939">
          <cell r="A5939" t="str">
            <v>RF15_ACAD200612</v>
          </cell>
        </row>
        <row r="5940">
          <cell r="A5940" t="str">
            <v>KP08_ACAF200612</v>
          </cell>
        </row>
        <row r="5941">
          <cell r="A5941" t="str">
            <v>KP09_ACAF200612</v>
          </cell>
        </row>
        <row r="5942">
          <cell r="A5942" t="str">
            <v>KP11_ACAF200612</v>
          </cell>
        </row>
        <row r="5943">
          <cell r="A5943" t="str">
            <v>KP13_ACAF200612</v>
          </cell>
        </row>
        <row r="5944">
          <cell r="A5944" t="str">
            <v>KP14_ACAF200612</v>
          </cell>
        </row>
        <row r="5945">
          <cell r="A5945" t="str">
            <v>KP60_ACAF200612</v>
          </cell>
        </row>
        <row r="5946">
          <cell r="A5946" t="str">
            <v>MFB08_ACAF200612</v>
          </cell>
        </row>
        <row r="5947">
          <cell r="A5947" t="str">
            <v>MFB09_ACAF200612</v>
          </cell>
        </row>
        <row r="5948">
          <cell r="A5948" t="str">
            <v>MFB11_ACAF200612</v>
          </cell>
        </row>
        <row r="5949">
          <cell r="A5949" t="str">
            <v>MFB13_ACAF200612</v>
          </cell>
        </row>
        <row r="5950">
          <cell r="A5950" t="str">
            <v>RF08_ACAF200612</v>
          </cell>
        </row>
        <row r="5951">
          <cell r="A5951" t="str">
            <v>RF09_ACAF200612</v>
          </cell>
        </row>
        <row r="5952">
          <cell r="A5952" t="str">
            <v>RF11_ACAF200612</v>
          </cell>
        </row>
        <row r="5953">
          <cell r="A5953" t="str">
            <v>RF13_ACAF200612</v>
          </cell>
        </row>
        <row r="5954">
          <cell r="A5954" t="str">
            <v>RF15_ACAF200612</v>
          </cell>
        </row>
        <row r="5955">
          <cell r="A5955" t="str">
            <v>KP11_ACAG200612</v>
          </cell>
        </row>
        <row r="5956">
          <cell r="A5956" t="str">
            <v>KP14_ACAG200612</v>
          </cell>
        </row>
        <row r="5957">
          <cell r="A5957" t="str">
            <v>KP60_ACAG200612</v>
          </cell>
        </row>
        <row r="5958">
          <cell r="A5958" t="str">
            <v>MFB11_ACAG200612</v>
          </cell>
        </row>
        <row r="5959">
          <cell r="A5959" t="str">
            <v>RF11_ACAG200612</v>
          </cell>
        </row>
        <row r="5960">
          <cell r="A5960" t="str">
            <v>RF15_ACAG200612</v>
          </cell>
        </row>
        <row r="5961">
          <cell r="A5961" t="str">
            <v>KP08_ACAH200612</v>
          </cell>
        </row>
        <row r="5962">
          <cell r="A5962" t="str">
            <v>KP09_ACAH200612</v>
          </cell>
        </row>
        <row r="5963">
          <cell r="A5963" t="str">
            <v>KP13_ACAH200612</v>
          </cell>
        </row>
        <row r="5964">
          <cell r="A5964" t="str">
            <v>KP14_ACAH200612</v>
          </cell>
        </row>
        <row r="5965">
          <cell r="A5965" t="str">
            <v>KP60_ACAH200612</v>
          </cell>
        </row>
        <row r="5966">
          <cell r="A5966" t="str">
            <v>MFB08_ACAH200612</v>
          </cell>
        </row>
        <row r="5967">
          <cell r="A5967" t="str">
            <v>MFB09_ACAH200612</v>
          </cell>
        </row>
        <row r="5968">
          <cell r="A5968" t="str">
            <v>MFB13_ACAH200612</v>
          </cell>
        </row>
        <row r="5969">
          <cell r="A5969" t="str">
            <v>RF08_ACAH200612</v>
          </cell>
        </row>
        <row r="5970">
          <cell r="A5970" t="str">
            <v>RF09_ACAH200612</v>
          </cell>
        </row>
        <row r="5971">
          <cell r="A5971" t="str">
            <v>RF13_ACAH200612</v>
          </cell>
        </row>
        <row r="5972">
          <cell r="A5972" t="str">
            <v>RF15_ACAH200612</v>
          </cell>
        </row>
        <row r="5973">
          <cell r="A5973" t="str">
            <v>KP13_ACAI200612</v>
          </cell>
        </row>
        <row r="5974">
          <cell r="A5974" t="str">
            <v>KP14_ACAI200612</v>
          </cell>
        </row>
        <row r="5975">
          <cell r="A5975" t="str">
            <v>KP60_ACAI200612</v>
          </cell>
        </row>
        <row r="5976">
          <cell r="A5976" t="str">
            <v>MFB13_ACAI200612</v>
          </cell>
        </row>
        <row r="5977">
          <cell r="A5977" t="str">
            <v>RF13_ACAI200612</v>
          </cell>
        </row>
        <row r="5978">
          <cell r="A5978" t="str">
            <v>RF15_ACAI200612</v>
          </cell>
        </row>
        <row r="5979">
          <cell r="A5979" t="str">
            <v>KP01_ACAJ200612</v>
          </cell>
        </row>
        <row r="5980">
          <cell r="A5980" t="str">
            <v>KP02_ACAJ200612</v>
          </cell>
        </row>
        <row r="5981">
          <cell r="A5981" t="str">
            <v>KP04_ACAJ200612</v>
          </cell>
        </row>
        <row r="5982">
          <cell r="A5982" t="str">
            <v>KP08_ACAJ200612</v>
          </cell>
        </row>
        <row r="5983">
          <cell r="A5983" t="str">
            <v>KP09_ACAJ200612</v>
          </cell>
        </row>
        <row r="5984">
          <cell r="A5984" t="str">
            <v>KP13_ACAJ200612</v>
          </cell>
        </row>
        <row r="5985">
          <cell r="A5985" t="str">
            <v>KP14_ACAJ200612</v>
          </cell>
        </row>
        <row r="5986">
          <cell r="A5986" t="str">
            <v>KP60_ACAJ200612</v>
          </cell>
        </row>
        <row r="5987">
          <cell r="A5987" t="str">
            <v>KP64_ACAJ200612</v>
          </cell>
        </row>
        <row r="5988">
          <cell r="A5988" t="str">
            <v>KP65_ACAJ200612</v>
          </cell>
        </row>
        <row r="5989">
          <cell r="A5989" t="str">
            <v>KP67_ACAJ200612</v>
          </cell>
        </row>
        <row r="5990">
          <cell r="A5990" t="str">
            <v>MFB01_ACAJ200612</v>
          </cell>
        </row>
        <row r="5991">
          <cell r="A5991" t="str">
            <v>MFB02_ACAJ200612</v>
          </cell>
        </row>
        <row r="5992">
          <cell r="A5992" t="str">
            <v>MFB04_ACAJ200612</v>
          </cell>
        </row>
        <row r="5993">
          <cell r="A5993" t="str">
            <v>MFB08_ACAJ200612</v>
          </cell>
        </row>
        <row r="5994">
          <cell r="A5994" t="str">
            <v>MFB09_ACAJ200612</v>
          </cell>
        </row>
        <row r="5995">
          <cell r="A5995" t="str">
            <v>MFB13_ACAJ200612</v>
          </cell>
        </row>
        <row r="5996">
          <cell r="A5996" t="str">
            <v>RF01_ACAJ200612</v>
          </cell>
        </row>
        <row r="5997">
          <cell r="A5997" t="str">
            <v>RF02_ACAJ200612</v>
          </cell>
        </row>
        <row r="5998">
          <cell r="A5998" t="str">
            <v>RF04_ACAJ200612</v>
          </cell>
        </row>
        <row r="5999">
          <cell r="A5999" t="str">
            <v>RF08_ACAJ200612</v>
          </cell>
        </row>
        <row r="6000">
          <cell r="A6000" t="str">
            <v>RF09_ACAJ200612</v>
          </cell>
        </row>
        <row r="6001">
          <cell r="A6001" t="str">
            <v>RF13_ACAJ200612</v>
          </cell>
        </row>
        <row r="6002">
          <cell r="A6002" t="str">
            <v>RF15_ACAJ200612</v>
          </cell>
        </row>
        <row r="6003">
          <cell r="A6003" t="str">
            <v>KP11_ACAK200612</v>
          </cell>
        </row>
        <row r="6004">
          <cell r="A6004" t="str">
            <v>KP14_ACAK200612</v>
          </cell>
        </row>
        <row r="6005">
          <cell r="A6005" t="str">
            <v>KP60_ACAK200612</v>
          </cell>
        </row>
        <row r="6006">
          <cell r="A6006" t="str">
            <v>RF15_ACAK200612</v>
          </cell>
        </row>
        <row r="6007">
          <cell r="A6007" t="str">
            <v>KP11_ACAL200612</v>
          </cell>
        </row>
        <row r="6008">
          <cell r="A6008" t="str">
            <v>KP14_ACAL200612</v>
          </cell>
        </row>
        <row r="6009">
          <cell r="A6009" t="str">
            <v>MFB11_ACAL200612</v>
          </cell>
        </row>
        <row r="6010">
          <cell r="A6010" t="str">
            <v>RF11_ACAL200612</v>
          </cell>
        </row>
        <row r="6011">
          <cell r="A6011" t="str">
            <v>RF15_ACAL200612</v>
          </cell>
        </row>
        <row r="6012">
          <cell r="A6012" t="str">
            <v>KP08_ACAM200612</v>
          </cell>
        </row>
        <row r="6013">
          <cell r="A6013" t="str">
            <v>KP09_ACAM200612</v>
          </cell>
        </row>
        <row r="6014">
          <cell r="A6014" t="str">
            <v>KP13_ACAM200612</v>
          </cell>
        </row>
        <row r="6015">
          <cell r="A6015" t="str">
            <v>KP14_ACAM200612</v>
          </cell>
        </row>
        <row r="6016">
          <cell r="A6016" t="str">
            <v>KP60_ACAM200612</v>
          </cell>
        </row>
        <row r="6017">
          <cell r="A6017" t="str">
            <v>MFB08_ACAM200612</v>
          </cell>
        </row>
        <row r="6018">
          <cell r="A6018" t="str">
            <v>MFB09_ACAM200612</v>
          </cell>
        </row>
        <row r="6019">
          <cell r="A6019" t="str">
            <v>MFB13_ACAM200612</v>
          </cell>
        </row>
        <row r="6020">
          <cell r="A6020" t="str">
            <v>RF08_ACAM200612</v>
          </cell>
        </row>
        <row r="6021">
          <cell r="A6021" t="str">
            <v>RF09_ACAM200612</v>
          </cell>
        </row>
        <row r="6022">
          <cell r="A6022" t="str">
            <v>RF13_ACAM200612</v>
          </cell>
        </row>
        <row r="6023">
          <cell r="A6023" t="str">
            <v>RF15_ACAM200612</v>
          </cell>
        </row>
        <row r="6024">
          <cell r="A6024" t="str">
            <v>KP02_ACAN200612</v>
          </cell>
        </row>
        <row r="6025">
          <cell r="A6025" t="str">
            <v>KP04_ACAN200612</v>
          </cell>
        </row>
        <row r="6026">
          <cell r="A6026" t="str">
            <v>KP08_ACAN200612</v>
          </cell>
        </row>
        <row r="6027">
          <cell r="A6027" t="str">
            <v>KP09_ACAN200612</v>
          </cell>
        </row>
        <row r="6028">
          <cell r="A6028" t="str">
            <v>KP13_ACAN200612</v>
          </cell>
        </row>
        <row r="6029">
          <cell r="A6029" t="str">
            <v>KP14_ACAN200612</v>
          </cell>
        </row>
        <row r="6030">
          <cell r="A6030" t="str">
            <v>KP60_ACAN200612</v>
          </cell>
        </row>
        <row r="6031">
          <cell r="A6031" t="str">
            <v>KP62_ACAN200612</v>
          </cell>
        </row>
        <row r="6032">
          <cell r="A6032" t="str">
            <v>KP63_ACAN200612</v>
          </cell>
        </row>
        <row r="6033">
          <cell r="A6033" t="str">
            <v>KP65_ACAN200612</v>
          </cell>
        </row>
        <row r="6034">
          <cell r="A6034" t="str">
            <v>KP66_ACAN200612</v>
          </cell>
        </row>
        <row r="6035">
          <cell r="A6035" t="str">
            <v>KP67_ACAN200612</v>
          </cell>
        </row>
        <row r="6036">
          <cell r="A6036" t="str">
            <v>KP69_ACAN200612</v>
          </cell>
        </row>
        <row r="6037">
          <cell r="A6037" t="str">
            <v>MFB02_ACAN200612</v>
          </cell>
        </row>
        <row r="6038">
          <cell r="A6038" t="str">
            <v>MFB04_ACAN200612</v>
          </cell>
        </row>
        <row r="6039">
          <cell r="A6039" t="str">
            <v>MFB08_ACAN200612</v>
          </cell>
        </row>
        <row r="6040">
          <cell r="A6040" t="str">
            <v>MFB09_ACAN200612</v>
          </cell>
        </row>
        <row r="6041">
          <cell r="A6041" t="str">
            <v>MFB13_ACAN200612</v>
          </cell>
        </row>
        <row r="6042">
          <cell r="A6042" t="str">
            <v>RF02_ACAN200612</v>
          </cell>
        </row>
        <row r="6043">
          <cell r="A6043" t="str">
            <v>RF04_ACAN200612</v>
          </cell>
        </row>
        <row r="6044">
          <cell r="A6044" t="str">
            <v>RF08_ACAN200612</v>
          </cell>
        </row>
        <row r="6045">
          <cell r="A6045" t="str">
            <v>RF09_ACAN200612</v>
          </cell>
        </row>
        <row r="6046">
          <cell r="A6046" t="str">
            <v>RF13_ACAN200612</v>
          </cell>
        </row>
        <row r="6047">
          <cell r="A6047" t="str">
            <v>RF15_ACAN200612</v>
          </cell>
        </row>
        <row r="6048">
          <cell r="A6048" t="str">
            <v>KP14_ACAS200612</v>
          </cell>
        </row>
        <row r="6049">
          <cell r="A6049" t="str">
            <v>KP14_ACAX200612</v>
          </cell>
        </row>
        <row r="6050">
          <cell r="A6050" t="str">
            <v>RF09_ACAX200612</v>
          </cell>
        </row>
        <row r="6051">
          <cell r="A6051" t="str">
            <v>RF15_ACAX200612</v>
          </cell>
        </row>
        <row r="6052">
          <cell r="A6052" t="str">
            <v>KP01_ACAY200612</v>
          </cell>
        </row>
        <row r="6053">
          <cell r="A6053" t="str">
            <v>KP02_ACAY200612</v>
          </cell>
        </row>
        <row r="6054">
          <cell r="A6054" t="str">
            <v>KP04_ACAY200612</v>
          </cell>
        </row>
        <row r="6055">
          <cell r="A6055" t="str">
            <v>KP08_ACAY200612</v>
          </cell>
        </row>
        <row r="6056">
          <cell r="A6056" t="str">
            <v>KP09_ACAY200612</v>
          </cell>
        </row>
        <row r="6057">
          <cell r="A6057" t="str">
            <v>KP13_ACAY200612</v>
          </cell>
        </row>
        <row r="6058">
          <cell r="A6058" t="str">
            <v>KP14_ACAY200612</v>
          </cell>
        </row>
        <row r="6059">
          <cell r="A6059" t="str">
            <v>KP60_ACAY200612</v>
          </cell>
        </row>
        <row r="6060">
          <cell r="A6060" t="str">
            <v>MFB01_ACAY200612</v>
          </cell>
        </row>
        <row r="6061">
          <cell r="A6061" t="str">
            <v>MFB02_ACAY200612</v>
          </cell>
        </row>
        <row r="6062">
          <cell r="A6062" t="str">
            <v>MFB04_ACAY200612</v>
          </cell>
        </row>
        <row r="6063">
          <cell r="A6063" t="str">
            <v>MFB08_ACAY200612</v>
          </cell>
        </row>
        <row r="6064">
          <cell r="A6064" t="str">
            <v>MFB09_ACAY200612</v>
          </cell>
        </row>
        <row r="6065">
          <cell r="A6065" t="str">
            <v>MFB13_ACAY200612</v>
          </cell>
        </row>
        <row r="6066">
          <cell r="A6066" t="str">
            <v>RF01_ACAY200612</v>
          </cell>
        </row>
        <row r="6067">
          <cell r="A6067" t="str">
            <v>RF02_ACAY200612</v>
          </cell>
        </row>
        <row r="6068">
          <cell r="A6068" t="str">
            <v>RF04_ACAY200612</v>
          </cell>
        </row>
        <row r="6069">
          <cell r="A6069" t="str">
            <v>RF08_ACAY200612</v>
          </cell>
        </row>
        <row r="6070">
          <cell r="A6070" t="str">
            <v>RF09_ACAY200612</v>
          </cell>
        </row>
        <row r="6071">
          <cell r="A6071" t="str">
            <v>RF13_ACAY200612</v>
          </cell>
        </row>
        <row r="6072">
          <cell r="A6072" t="str">
            <v>RF15_ACAY200612</v>
          </cell>
        </row>
        <row r="6073">
          <cell r="A6073" t="str">
            <v>KP14_ACBA200612</v>
          </cell>
        </row>
        <row r="6074">
          <cell r="A6074" t="str">
            <v>RF15_ACBA200612</v>
          </cell>
        </row>
        <row r="6075">
          <cell r="A6075" t="str">
            <v>KP14_ACBC200612</v>
          </cell>
        </row>
        <row r="6076">
          <cell r="A6076" t="str">
            <v>RF09_ACBC200612</v>
          </cell>
        </row>
        <row r="6077">
          <cell r="A6077" t="str">
            <v>RF15_ACBC200612</v>
          </cell>
        </row>
        <row r="6078">
          <cell r="A6078" t="str">
            <v>KP60_ACBE200612</v>
          </cell>
        </row>
        <row r="6079">
          <cell r="A6079" t="str">
            <v>RF15_ACBE200612</v>
          </cell>
        </row>
        <row r="6080">
          <cell r="A6080" t="str">
            <v>KP14_ACBF200612</v>
          </cell>
        </row>
        <row r="6081">
          <cell r="A6081" t="str">
            <v>RF09_ACBF200612</v>
          </cell>
        </row>
        <row r="6082">
          <cell r="A6082" t="str">
            <v>RF15_ACBF200612</v>
          </cell>
        </row>
        <row r="6083">
          <cell r="A6083" t="str">
            <v>KP13_ACBH200612</v>
          </cell>
        </row>
        <row r="6084">
          <cell r="A6084" t="str">
            <v>KP14_ACBH200612</v>
          </cell>
        </row>
        <row r="6085">
          <cell r="A6085" t="str">
            <v>KP60_ACBH200612</v>
          </cell>
        </row>
        <row r="6086">
          <cell r="A6086" t="str">
            <v>MFB13_ACBH200612</v>
          </cell>
        </row>
        <row r="6087">
          <cell r="A6087" t="str">
            <v>RF13_ACBH200612</v>
          </cell>
        </row>
        <row r="6088">
          <cell r="A6088" t="str">
            <v>RF15_ACBH200612</v>
          </cell>
        </row>
        <row r="6089">
          <cell r="A6089" t="str">
            <v>KP14_ACBI200612</v>
          </cell>
        </row>
        <row r="6090">
          <cell r="A6090" t="str">
            <v>KP60_ACBI200612</v>
          </cell>
        </row>
        <row r="6091">
          <cell r="A6091" t="str">
            <v>RF15_ACBI200612</v>
          </cell>
        </row>
        <row r="6092">
          <cell r="A6092" t="str">
            <v>KP14_ACCV200612</v>
          </cell>
        </row>
        <row r="6093">
          <cell r="A6093" t="str">
            <v>RF09_ACCV200612</v>
          </cell>
        </row>
        <row r="6094">
          <cell r="A6094" t="str">
            <v>RF15_ACCV200612</v>
          </cell>
        </row>
        <row r="6095">
          <cell r="A6095" t="str">
            <v>KP14_ACBJ200612</v>
          </cell>
        </row>
        <row r="6096">
          <cell r="A6096" t="str">
            <v>RF15_ACBJ200612</v>
          </cell>
        </row>
        <row r="6097">
          <cell r="A6097" t="str">
            <v>KP14_ACBK200612</v>
          </cell>
        </row>
        <row r="6098">
          <cell r="A6098" t="str">
            <v>RF15_ACBK200612</v>
          </cell>
        </row>
        <row r="6099">
          <cell r="A6099" t="str">
            <v>KP01_ACBM200612</v>
          </cell>
        </row>
        <row r="6100">
          <cell r="A6100" t="str">
            <v>KP02_ACBM200612</v>
          </cell>
        </row>
        <row r="6101">
          <cell r="A6101" t="str">
            <v>KP04_ACBM200612</v>
          </cell>
        </row>
        <row r="6102">
          <cell r="A6102" t="str">
            <v>KP08_ACBM200612</v>
          </cell>
        </row>
        <row r="6103">
          <cell r="A6103" t="str">
            <v>KP09_ACBM200612</v>
          </cell>
        </row>
        <row r="6104">
          <cell r="A6104" t="str">
            <v>KP11_ACBM200612</v>
          </cell>
        </row>
        <row r="6105">
          <cell r="A6105" t="str">
            <v>KP13_ACBM200612</v>
          </cell>
        </row>
        <row r="6106">
          <cell r="A6106" t="str">
            <v>KP14_ACBM200612</v>
          </cell>
        </row>
        <row r="6107">
          <cell r="A6107" t="str">
            <v>KP60_ACBM200612</v>
          </cell>
        </row>
        <row r="6108">
          <cell r="A6108" t="str">
            <v>MFB01_ACBM200612</v>
          </cell>
        </row>
        <row r="6109">
          <cell r="A6109" t="str">
            <v>MFB02_ACBM200612</v>
          </cell>
        </row>
        <row r="6110">
          <cell r="A6110" t="str">
            <v>MFB04_ACBM200612</v>
          </cell>
        </row>
        <row r="6111">
          <cell r="A6111" t="str">
            <v>MFB08_ACBM200612</v>
          </cell>
        </row>
        <row r="6112">
          <cell r="A6112" t="str">
            <v>MFB09_ACBM200612</v>
          </cell>
        </row>
        <row r="6113">
          <cell r="A6113" t="str">
            <v>MFB11_ACBM200612</v>
          </cell>
        </row>
        <row r="6114">
          <cell r="A6114" t="str">
            <v>MFB13_ACBM200612</v>
          </cell>
        </row>
        <row r="6115">
          <cell r="A6115" t="str">
            <v>RF01_ACBM200612</v>
          </cell>
        </row>
        <row r="6116">
          <cell r="A6116" t="str">
            <v>RF02_ACBM200612</v>
          </cell>
        </row>
        <row r="6117">
          <cell r="A6117" t="str">
            <v>RF04_ACBM200612</v>
          </cell>
        </row>
        <row r="6118">
          <cell r="A6118" t="str">
            <v>RF08_ACBM200612</v>
          </cell>
        </row>
        <row r="6119">
          <cell r="A6119" t="str">
            <v>RF09_ACBM200612</v>
          </cell>
        </row>
        <row r="6120">
          <cell r="A6120" t="str">
            <v>RF11_ACBM200612</v>
          </cell>
        </row>
        <row r="6121">
          <cell r="A6121" t="str">
            <v>RF13_ACBM200612</v>
          </cell>
        </row>
        <row r="6122">
          <cell r="A6122" t="str">
            <v>RF15_ACBM200612</v>
          </cell>
        </row>
        <row r="6123">
          <cell r="A6123" t="str">
            <v>KP14_ACBU200612</v>
          </cell>
        </row>
        <row r="6124">
          <cell r="A6124" t="str">
            <v>RF15_ACBU200612</v>
          </cell>
        </row>
        <row r="6125">
          <cell r="A6125" t="str">
            <v>KP01_ACBY200612</v>
          </cell>
        </row>
        <row r="6126">
          <cell r="A6126" t="str">
            <v>KP02_ACBY200612</v>
          </cell>
        </row>
        <row r="6127">
          <cell r="A6127" t="str">
            <v>KP04_ACBY200612</v>
          </cell>
        </row>
        <row r="6128">
          <cell r="A6128" t="str">
            <v>KP08_ACBY200612</v>
          </cell>
        </row>
        <row r="6129">
          <cell r="A6129" t="str">
            <v>KP09_ACBY200612</v>
          </cell>
        </row>
        <row r="6130">
          <cell r="A6130" t="str">
            <v>KP11_ACBY200612</v>
          </cell>
        </row>
        <row r="6131">
          <cell r="A6131" t="str">
            <v>KP13_ACBY200612</v>
          </cell>
        </row>
        <row r="6132">
          <cell r="A6132" t="str">
            <v>KP14_ACBY200612</v>
          </cell>
        </row>
        <row r="6133">
          <cell r="A6133" t="str">
            <v>KP60_ACBY200612</v>
          </cell>
        </row>
        <row r="6134">
          <cell r="A6134" t="str">
            <v>KP63_ACBY200612</v>
          </cell>
        </row>
        <row r="6135">
          <cell r="A6135" t="str">
            <v>KP64_ACBY200612</v>
          </cell>
        </row>
        <row r="6136">
          <cell r="A6136" t="str">
            <v>KP65_ACBY200612</v>
          </cell>
        </row>
        <row r="6137">
          <cell r="A6137" t="str">
            <v>KP66_ACBY200612</v>
          </cell>
        </row>
        <row r="6138">
          <cell r="A6138" t="str">
            <v>KP67_ACBY200612</v>
          </cell>
        </row>
        <row r="6139">
          <cell r="A6139" t="str">
            <v>MFB01_ACBY200612</v>
          </cell>
        </row>
        <row r="6140">
          <cell r="A6140" t="str">
            <v>MFB02_ACBY200612</v>
          </cell>
        </row>
        <row r="6141">
          <cell r="A6141" t="str">
            <v>MFB04_ACBY200612</v>
          </cell>
        </row>
        <row r="6142">
          <cell r="A6142" t="str">
            <v>MFB08_ACBY200612</v>
          </cell>
        </row>
        <row r="6143">
          <cell r="A6143" t="str">
            <v>MFB09_ACBY200612</v>
          </cell>
        </row>
        <row r="6144">
          <cell r="A6144" t="str">
            <v>MFB11_ACBY200612</v>
          </cell>
        </row>
        <row r="6145">
          <cell r="A6145" t="str">
            <v>MFB13_ACBY200612</v>
          </cell>
        </row>
        <row r="6146">
          <cell r="A6146" t="str">
            <v>RF01_ACBY200612</v>
          </cell>
        </row>
        <row r="6147">
          <cell r="A6147" t="str">
            <v>RF02_ACBY200612</v>
          </cell>
        </row>
        <row r="6148">
          <cell r="A6148" t="str">
            <v>RF04_ACBY200612</v>
          </cell>
        </row>
        <row r="6149">
          <cell r="A6149" t="str">
            <v>RF08_ACBY200612</v>
          </cell>
        </row>
        <row r="6150">
          <cell r="A6150" t="str">
            <v>RF09_ACBY200612</v>
          </cell>
        </row>
        <row r="6151">
          <cell r="A6151" t="str">
            <v>RF11_ACBY200612</v>
          </cell>
        </row>
        <row r="6152">
          <cell r="A6152" t="str">
            <v>RF13_ACBY200612</v>
          </cell>
        </row>
        <row r="6153">
          <cell r="A6153" t="str">
            <v>RF15_ACBY200612</v>
          </cell>
        </row>
        <row r="6154">
          <cell r="A6154" t="str">
            <v>KP08_ACBZ200612</v>
          </cell>
        </row>
        <row r="6155">
          <cell r="A6155" t="str">
            <v>KP09_ACBZ200612</v>
          </cell>
        </row>
        <row r="6156">
          <cell r="A6156" t="str">
            <v>KP11_ACBZ200612</v>
          </cell>
        </row>
        <row r="6157">
          <cell r="A6157" t="str">
            <v>KP13_ACBZ200612</v>
          </cell>
        </row>
        <row r="6158">
          <cell r="A6158" t="str">
            <v>KP14_ACBZ200612</v>
          </cell>
        </row>
        <row r="6159">
          <cell r="A6159" t="str">
            <v>KP60_ACBZ200612</v>
          </cell>
        </row>
        <row r="6160">
          <cell r="A6160" t="str">
            <v>MFB08_ACBZ200612</v>
          </cell>
        </row>
        <row r="6161">
          <cell r="A6161" t="str">
            <v>MFB09_ACBZ200612</v>
          </cell>
        </row>
        <row r="6162">
          <cell r="A6162" t="str">
            <v>MFB11_ACBZ200612</v>
          </cell>
        </row>
        <row r="6163">
          <cell r="A6163" t="str">
            <v>MFB13_ACBZ200612</v>
          </cell>
        </row>
        <row r="6164">
          <cell r="A6164" t="str">
            <v>RF02_ACBZ200612</v>
          </cell>
        </row>
        <row r="6165">
          <cell r="A6165" t="str">
            <v>RF04_ACBZ200612</v>
          </cell>
        </row>
        <row r="6166">
          <cell r="A6166" t="str">
            <v>RF08_ACBZ200612</v>
          </cell>
        </row>
        <row r="6167">
          <cell r="A6167" t="str">
            <v>RF09_ACBZ200612</v>
          </cell>
        </row>
        <row r="6168">
          <cell r="A6168" t="str">
            <v>RF11_ACBZ200612</v>
          </cell>
        </row>
        <row r="6169">
          <cell r="A6169" t="str">
            <v>RF13_ACBZ200612</v>
          </cell>
        </row>
        <row r="6170">
          <cell r="A6170" t="str">
            <v>RF15_ACBZ200612</v>
          </cell>
        </row>
        <row r="6171">
          <cell r="A6171" t="str">
            <v>RF09_ACCB200612</v>
          </cell>
        </row>
        <row r="6172">
          <cell r="A6172" t="str">
            <v>RF15_ACCB200612</v>
          </cell>
        </row>
        <row r="6173">
          <cell r="A6173" t="str">
            <v>KP11_ACCD200612</v>
          </cell>
        </row>
        <row r="6174">
          <cell r="A6174" t="str">
            <v>KP14_ACCD200612</v>
          </cell>
        </row>
        <row r="6175">
          <cell r="A6175" t="str">
            <v>KP60_ACCD200612</v>
          </cell>
        </row>
        <row r="6176">
          <cell r="A6176" t="str">
            <v>MFB11_ACCD200612</v>
          </cell>
        </row>
        <row r="6177">
          <cell r="A6177" t="str">
            <v>RF11_ACCD200612</v>
          </cell>
        </row>
        <row r="6178">
          <cell r="A6178" t="str">
            <v>RF15_ACCD200612</v>
          </cell>
        </row>
        <row r="6179">
          <cell r="A6179" t="str">
            <v>KP14_ACCF200612</v>
          </cell>
        </row>
        <row r="6180">
          <cell r="A6180" t="str">
            <v>KP60_ACCF200612</v>
          </cell>
        </row>
        <row r="6181">
          <cell r="A6181" t="str">
            <v>RF15_ACCF200612</v>
          </cell>
        </row>
        <row r="6182">
          <cell r="A6182" t="str">
            <v>KP04_ACCG200612</v>
          </cell>
        </row>
        <row r="6183">
          <cell r="A6183" t="str">
            <v>KP11_ACCG200612</v>
          </cell>
        </row>
        <row r="6184">
          <cell r="A6184" t="str">
            <v>KP13_ACCG200612</v>
          </cell>
        </row>
        <row r="6185">
          <cell r="A6185" t="str">
            <v>KP14_ACCG200612</v>
          </cell>
        </row>
        <row r="6186">
          <cell r="A6186" t="str">
            <v>KP60_ACCG200612</v>
          </cell>
        </row>
        <row r="6187">
          <cell r="A6187" t="str">
            <v>MFB04_ACCG200612</v>
          </cell>
        </row>
        <row r="6188">
          <cell r="A6188" t="str">
            <v>MFB11_ACCG200612</v>
          </cell>
        </row>
        <row r="6189">
          <cell r="A6189" t="str">
            <v>MFB13_ACCG200612</v>
          </cell>
        </row>
        <row r="6190">
          <cell r="A6190" t="str">
            <v>RF04_ACCG200612</v>
          </cell>
        </row>
        <row r="6191">
          <cell r="A6191" t="str">
            <v>RF09_ACCG200612</v>
          </cell>
        </row>
        <row r="6192">
          <cell r="A6192" t="str">
            <v>RF11_ACCG200612</v>
          </cell>
        </row>
        <row r="6193">
          <cell r="A6193" t="str">
            <v>RF13_ACCG200612</v>
          </cell>
        </row>
        <row r="6194">
          <cell r="A6194" t="str">
            <v>RF15_ACCG200612</v>
          </cell>
        </row>
        <row r="6195">
          <cell r="A6195" t="str">
            <v>KP14_ACCH200612</v>
          </cell>
        </row>
        <row r="6196">
          <cell r="A6196" t="str">
            <v>KP14_ACCI200612</v>
          </cell>
        </row>
        <row r="6197">
          <cell r="A6197" t="str">
            <v>RF09_ACCI200612</v>
          </cell>
        </row>
        <row r="6198">
          <cell r="A6198" t="str">
            <v>RF15_ACCI200612</v>
          </cell>
        </row>
        <row r="6199">
          <cell r="A6199" t="str">
            <v>RF15_ACZD200612</v>
          </cell>
        </row>
        <row r="6200">
          <cell r="A6200" t="str">
            <v>KP11_ACCJ200612</v>
          </cell>
        </row>
        <row r="6201">
          <cell r="A6201" t="str">
            <v>KP14_ACCJ200612</v>
          </cell>
        </row>
        <row r="6202">
          <cell r="A6202" t="str">
            <v>MFB11_ACCJ200612</v>
          </cell>
        </row>
        <row r="6203">
          <cell r="A6203" t="str">
            <v>RF11_ACCJ200612</v>
          </cell>
        </row>
        <row r="6204">
          <cell r="A6204" t="str">
            <v>RF15_ACCJ200612</v>
          </cell>
        </row>
        <row r="6205">
          <cell r="A6205" t="str">
            <v>KP08_ACCP200612</v>
          </cell>
        </row>
        <row r="6206">
          <cell r="A6206" t="str">
            <v>KP09_ACCP200612</v>
          </cell>
        </row>
        <row r="6207">
          <cell r="A6207" t="str">
            <v>KP13_ACCP200612</v>
          </cell>
        </row>
        <row r="6208">
          <cell r="A6208" t="str">
            <v>KP14_ACCP200612</v>
          </cell>
        </row>
        <row r="6209">
          <cell r="A6209" t="str">
            <v>KP60_ACCP200612</v>
          </cell>
        </row>
        <row r="6210">
          <cell r="A6210" t="str">
            <v>MFB08_ACCP200612</v>
          </cell>
        </row>
        <row r="6211">
          <cell r="A6211" t="str">
            <v>MFB09_ACCP200612</v>
          </cell>
        </row>
        <row r="6212">
          <cell r="A6212" t="str">
            <v>MFB13_ACCP200612</v>
          </cell>
        </row>
        <row r="6213">
          <cell r="A6213" t="str">
            <v>RF08_ACCP200612</v>
          </cell>
        </row>
        <row r="6214">
          <cell r="A6214" t="str">
            <v>RF09_ACCP200612</v>
          </cell>
        </row>
        <row r="6215">
          <cell r="A6215" t="str">
            <v>RF13_ACCP200612</v>
          </cell>
        </row>
        <row r="6216">
          <cell r="A6216" t="str">
            <v>RF15_ACCP200612</v>
          </cell>
        </row>
        <row r="6217">
          <cell r="A6217" t="str">
            <v>KP02_ACCK200612</v>
          </cell>
        </row>
        <row r="6218">
          <cell r="A6218" t="str">
            <v>KP04_ACCK200612</v>
          </cell>
        </row>
        <row r="6219">
          <cell r="A6219" t="str">
            <v>KP11_ACCK200612</v>
          </cell>
        </row>
        <row r="6220">
          <cell r="A6220" t="str">
            <v>KP13_ACCK200612</v>
          </cell>
        </row>
        <row r="6221">
          <cell r="A6221" t="str">
            <v>KP14_ACCK200612</v>
          </cell>
        </row>
        <row r="6222">
          <cell r="A6222" t="str">
            <v>MFB02_ACCK200612</v>
          </cell>
        </row>
        <row r="6223">
          <cell r="A6223" t="str">
            <v>MFB04_ACCK200612</v>
          </cell>
        </row>
        <row r="6224">
          <cell r="A6224" t="str">
            <v>MFB11_ACCK200612</v>
          </cell>
        </row>
        <row r="6225">
          <cell r="A6225" t="str">
            <v>MFB13_ACCK200612</v>
          </cell>
        </row>
        <row r="6226">
          <cell r="A6226" t="str">
            <v>RF02_ACCK200612</v>
          </cell>
        </row>
        <row r="6227">
          <cell r="A6227" t="str">
            <v>RF04_ACCK200612</v>
          </cell>
        </row>
        <row r="6228">
          <cell r="A6228" t="str">
            <v>RF11_ACCK200612</v>
          </cell>
        </row>
        <row r="6229">
          <cell r="A6229" t="str">
            <v>RF13_ACCK200612</v>
          </cell>
        </row>
        <row r="6230">
          <cell r="A6230" t="str">
            <v>RF15_ACCK200612</v>
          </cell>
        </row>
        <row r="6231">
          <cell r="A6231" t="str">
            <v>KP14_ACCM200612</v>
          </cell>
        </row>
        <row r="6232">
          <cell r="A6232" t="str">
            <v>RF15_ACCM200612</v>
          </cell>
        </row>
        <row r="6233">
          <cell r="A6233" t="str">
            <v>KP14_ACAT200612</v>
          </cell>
        </row>
        <row r="6234">
          <cell r="A6234" t="str">
            <v>KP01_ACDA200612</v>
          </cell>
        </row>
        <row r="6235">
          <cell r="A6235" t="str">
            <v>KP02_ACDA200612</v>
          </cell>
        </row>
        <row r="6236">
          <cell r="A6236" t="str">
            <v>KP08_ACDA200612</v>
          </cell>
        </row>
        <row r="6237">
          <cell r="A6237" t="str">
            <v>KP09_ACDA200612</v>
          </cell>
        </row>
        <row r="6238">
          <cell r="A6238" t="str">
            <v>KP13_ACDA200612</v>
          </cell>
        </row>
        <row r="6239">
          <cell r="A6239" t="str">
            <v>KP14_ACDA200612</v>
          </cell>
        </row>
        <row r="6240">
          <cell r="A6240" t="str">
            <v>KP60_ACDA200612</v>
          </cell>
        </row>
        <row r="6241">
          <cell r="A6241" t="str">
            <v>KP64_ACDA200612</v>
          </cell>
        </row>
        <row r="6242">
          <cell r="A6242" t="str">
            <v>MFB01_ACDA200612</v>
          </cell>
        </row>
        <row r="6243">
          <cell r="A6243" t="str">
            <v>MFB02_ACDA200612</v>
          </cell>
        </row>
        <row r="6244">
          <cell r="A6244" t="str">
            <v>MFB08_ACDA200612</v>
          </cell>
        </row>
        <row r="6245">
          <cell r="A6245" t="str">
            <v>MFB09_ACDA200612</v>
          </cell>
        </row>
        <row r="6246">
          <cell r="A6246" t="str">
            <v>MFB13_ACDA200612</v>
          </cell>
        </row>
        <row r="6247">
          <cell r="A6247" t="str">
            <v>RF01_ACDA200612</v>
          </cell>
        </row>
        <row r="6248">
          <cell r="A6248" t="str">
            <v>RF02_ACDA200612</v>
          </cell>
        </row>
        <row r="6249">
          <cell r="A6249" t="str">
            <v>RF08_ACDA200612</v>
          </cell>
        </row>
        <row r="6250">
          <cell r="A6250" t="str">
            <v>RF09_ACDA200612</v>
          </cell>
        </row>
        <row r="6251">
          <cell r="A6251" t="str">
            <v>RF13_ACDA200612</v>
          </cell>
        </row>
        <row r="6252">
          <cell r="A6252" t="str">
            <v>RF15_ACDA200612</v>
          </cell>
        </row>
        <row r="6253">
          <cell r="A6253" t="str">
            <v>KP04_ACDB200612</v>
          </cell>
        </row>
        <row r="6254">
          <cell r="A6254" t="str">
            <v>KP08_ACDB200612</v>
          </cell>
        </row>
        <row r="6255">
          <cell r="A6255" t="str">
            <v>KP09_ACDB200612</v>
          </cell>
        </row>
        <row r="6256">
          <cell r="A6256" t="str">
            <v>KP11_ACDB200612</v>
          </cell>
        </row>
        <row r="6257">
          <cell r="A6257" t="str">
            <v>KP13_ACDB200612</v>
          </cell>
        </row>
        <row r="6258">
          <cell r="A6258" t="str">
            <v>KP14_ACDB200612</v>
          </cell>
        </row>
        <row r="6259">
          <cell r="A6259" t="str">
            <v>KP60_ACDB200612</v>
          </cell>
        </row>
        <row r="6260">
          <cell r="A6260" t="str">
            <v>RF15_ACDB200612</v>
          </cell>
        </row>
        <row r="6261">
          <cell r="A6261" t="str">
            <v>KP14_ACCW200612</v>
          </cell>
        </row>
        <row r="6262">
          <cell r="A6262" t="str">
            <v>KP14_ACZI200612</v>
          </cell>
        </row>
      </sheetData>
      <sheetData sheetId="54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5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7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7</v>
          </cell>
        </row>
        <row r="76">
          <cell r="A76" t="str">
            <v>CM2005</v>
          </cell>
        </row>
        <row r="77">
          <cell r="A77" t="str">
            <v>CM2006</v>
          </cell>
        </row>
        <row r="78">
          <cell r="A78" t="str">
            <v>CM2005</v>
          </cell>
        </row>
        <row r="79">
          <cell r="A79" t="str">
            <v>CM2006</v>
          </cell>
        </row>
        <row r="80">
          <cell r="A80" t="str">
            <v>CM2007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7</v>
          </cell>
        </row>
        <row r="84">
          <cell r="A84" t="str">
            <v>CM2005</v>
          </cell>
        </row>
        <row r="85">
          <cell r="A85" t="str">
            <v>CM2007</v>
          </cell>
        </row>
        <row r="86">
          <cell r="A86" t="str">
            <v>CM2005</v>
          </cell>
        </row>
        <row r="87">
          <cell r="A87" t="str">
            <v>CM2006</v>
          </cell>
        </row>
        <row r="88">
          <cell r="A88" t="str">
            <v>CM2007</v>
          </cell>
        </row>
        <row r="89">
          <cell r="A89" t="str">
            <v>CM2005</v>
          </cell>
        </row>
        <row r="90">
          <cell r="A90" t="str">
            <v>CM2006</v>
          </cell>
        </row>
        <row r="91">
          <cell r="A91" t="str">
            <v>CM2007</v>
          </cell>
        </row>
        <row r="92">
          <cell r="A92" t="str">
            <v>CM2005</v>
          </cell>
        </row>
        <row r="93">
          <cell r="A93" t="str">
            <v>CM2006</v>
          </cell>
        </row>
        <row r="94">
          <cell r="A94" t="str">
            <v>CM2007</v>
          </cell>
        </row>
        <row r="95">
          <cell r="A95" t="str">
            <v>CM2005</v>
          </cell>
        </row>
        <row r="96">
          <cell r="A96" t="str">
            <v>CM2006</v>
          </cell>
        </row>
        <row r="97">
          <cell r="A97" t="str">
            <v>CM2007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7</v>
          </cell>
        </row>
        <row r="101">
          <cell r="A101" t="str">
            <v>CM2005</v>
          </cell>
        </row>
        <row r="102">
          <cell r="A102" t="str">
            <v>CM2006</v>
          </cell>
        </row>
        <row r="103">
          <cell r="A103" t="str">
            <v>CM2007</v>
          </cell>
        </row>
        <row r="104">
          <cell r="A104" t="str">
            <v>CM2006</v>
          </cell>
        </row>
        <row r="105">
          <cell r="A105" t="str">
            <v>CM2007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7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7</v>
          </cell>
        </row>
        <row r="112">
          <cell r="A112" t="str">
            <v>CM2005</v>
          </cell>
        </row>
        <row r="113">
          <cell r="A113" t="str">
            <v>CM2006</v>
          </cell>
        </row>
        <row r="114">
          <cell r="A114" t="str">
            <v>CM2007</v>
          </cell>
        </row>
        <row r="115">
          <cell r="A115" t="str">
            <v>CM2005</v>
          </cell>
        </row>
        <row r="116">
          <cell r="A116" t="str">
            <v>CM2006</v>
          </cell>
        </row>
        <row r="117">
          <cell r="A117" t="str">
            <v>CM2007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7</v>
          </cell>
        </row>
        <row r="121">
          <cell r="A121" t="str">
            <v>CM2005</v>
          </cell>
        </row>
        <row r="122">
          <cell r="A122" t="str">
            <v>CM2006</v>
          </cell>
        </row>
        <row r="123">
          <cell r="A123" t="str">
            <v>CM2007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7</v>
          </cell>
        </row>
        <row r="127">
          <cell r="A127" t="str">
            <v>CM2005</v>
          </cell>
        </row>
        <row r="128">
          <cell r="A128" t="str">
            <v>CM2006</v>
          </cell>
        </row>
        <row r="129">
          <cell r="A129" t="str">
            <v>CM2007</v>
          </cell>
        </row>
        <row r="130">
          <cell r="A130" t="str">
            <v>CM2006</v>
          </cell>
        </row>
        <row r="131">
          <cell r="A131" t="str">
            <v>CM2007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7</v>
          </cell>
        </row>
        <row r="135">
          <cell r="A135" t="str">
            <v>CM2005</v>
          </cell>
        </row>
        <row r="136">
          <cell r="A136" t="str">
            <v>CM2006</v>
          </cell>
        </row>
        <row r="137">
          <cell r="A137" t="str">
            <v>CM2007</v>
          </cell>
        </row>
        <row r="138">
          <cell r="A138" t="str">
            <v>CM2005</v>
          </cell>
        </row>
        <row r="139">
          <cell r="A139" t="str">
            <v>CM2006</v>
          </cell>
        </row>
        <row r="140">
          <cell r="A140" t="str">
            <v>CM2007</v>
          </cell>
        </row>
        <row r="141">
          <cell r="A141" t="str">
            <v>CM2005</v>
          </cell>
        </row>
        <row r="142">
          <cell r="A142" t="str">
            <v>CM2005</v>
          </cell>
        </row>
        <row r="143">
          <cell r="A143" t="str">
            <v>CM2006</v>
          </cell>
        </row>
        <row r="144">
          <cell r="A144" t="str">
            <v>CM2007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7</v>
          </cell>
        </row>
        <row r="148">
          <cell r="A148" t="str">
            <v>CM2005</v>
          </cell>
        </row>
        <row r="149">
          <cell r="A149" t="str">
            <v>CM2006</v>
          </cell>
        </row>
        <row r="150">
          <cell r="A150" t="str">
            <v>CM2007</v>
          </cell>
        </row>
        <row r="151">
          <cell r="A151" t="str">
            <v>CM2005</v>
          </cell>
        </row>
        <row r="152">
          <cell r="A152" t="str">
            <v>CM2006</v>
          </cell>
        </row>
        <row r="153">
          <cell r="A153" t="str">
            <v>CM2005</v>
          </cell>
        </row>
        <row r="154">
          <cell r="A154" t="str">
            <v>CM2006</v>
          </cell>
        </row>
        <row r="155">
          <cell r="A155" t="str">
            <v>CM2007</v>
          </cell>
        </row>
        <row r="156">
          <cell r="A156" t="str">
            <v>CM2005</v>
          </cell>
        </row>
        <row r="157">
          <cell r="A157" t="str">
            <v>CM2005</v>
          </cell>
        </row>
        <row r="158">
          <cell r="A158" t="str">
            <v>CM2006</v>
          </cell>
        </row>
        <row r="159">
          <cell r="A159" t="str">
            <v>CM2007</v>
          </cell>
        </row>
        <row r="160">
          <cell r="A160" t="str">
            <v>CM2005</v>
          </cell>
        </row>
        <row r="161">
          <cell r="A161" t="str">
            <v>CM2006</v>
          </cell>
        </row>
        <row r="162">
          <cell r="A162" t="str">
            <v>CM2007</v>
          </cell>
        </row>
        <row r="163">
          <cell r="A163" t="str">
            <v>CM2005</v>
          </cell>
        </row>
        <row r="164">
          <cell r="A164" t="str">
            <v>CM2006</v>
          </cell>
        </row>
        <row r="165">
          <cell r="A165" t="str">
            <v>CM2007</v>
          </cell>
        </row>
        <row r="166">
          <cell r="A166" t="str">
            <v>CM2005</v>
          </cell>
        </row>
        <row r="167">
          <cell r="A167" t="str">
            <v>CM2006</v>
          </cell>
        </row>
        <row r="168">
          <cell r="A168" t="str">
            <v>CM2007</v>
          </cell>
        </row>
        <row r="169">
          <cell r="A169" t="str">
            <v>CM2005</v>
          </cell>
        </row>
        <row r="170">
          <cell r="A170" t="str">
            <v>CM2006</v>
          </cell>
        </row>
        <row r="171">
          <cell r="A171" t="str">
            <v>CM2007</v>
          </cell>
        </row>
        <row r="172">
          <cell r="A172" t="str">
            <v>CM2005</v>
          </cell>
        </row>
        <row r="173">
          <cell r="A173" t="str">
            <v>CM2006</v>
          </cell>
        </row>
        <row r="174">
          <cell r="A174" t="str">
            <v>CM2007</v>
          </cell>
        </row>
        <row r="175">
          <cell r="A175" t="str">
            <v>CM2005</v>
          </cell>
        </row>
        <row r="176">
          <cell r="A176" t="str">
            <v>CM2006</v>
          </cell>
        </row>
        <row r="177">
          <cell r="A177" t="str">
            <v>CM2007</v>
          </cell>
        </row>
        <row r="178">
          <cell r="A178" t="str">
            <v>CM2005</v>
          </cell>
        </row>
        <row r="179">
          <cell r="A179" t="str">
            <v>CM2006</v>
          </cell>
        </row>
        <row r="180">
          <cell r="A180" t="str">
            <v>CM2007</v>
          </cell>
        </row>
        <row r="181">
          <cell r="A181" t="str">
            <v>CM2005</v>
          </cell>
        </row>
        <row r="182">
          <cell r="A182" t="str">
            <v>CM2006</v>
          </cell>
        </row>
        <row r="183">
          <cell r="A183" t="str">
            <v>CM2007</v>
          </cell>
        </row>
        <row r="184">
          <cell r="A184" t="str">
            <v>CM2005</v>
          </cell>
        </row>
        <row r="185">
          <cell r="A185" t="str">
            <v>CM2006</v>
          </cell>
        </row>
        <row r="186">
          <cell r="A186" t="str">
            <v>CM2007</v>
          </cell>
        </row>
        <row r="187">
          <cell r="A187" t="str">
            <v>CM2006</v>
          </cell>
        </row>
        <row r="188">
          <cell r="A188" t="str">
            <v>CM2007</v>
          </cell>
        </row>
        <row r="189">
          <cell r="A189" t="str">
            <v>CM2005</v>
          </cell>
        </row>
        <row r="190">
          <cell r="A190" t="str">
            <v>CM2006</v>
          </cell>
        </row>
        <row r="191">
          <cell r="A191" t="str">
            <v>CM2007</v>
          </cell>
        </row>
        <row r="192">
          <cell r="A192" t="str">
            <v>CM2005</v>
          </cell>
        </row>
        <row r="193">
          <cell r="A193" t="str">
            <v>CM2005</v>
          </cell>
        </row>
        <row r="194">
          <cell r="A194" t="str">
            <v>CM2006</v>
          </cell>
        </row>
        <row r="195">
          <cell r="A195" t="str">
            <v>CM2007</v>
          </cell>
        </row>
        <row r="196">
          <cell r="A196" t="str">
            <v>CM2005</v>
          </cell>
        </row>
        <row r="197">
          <cell r="A197" t="str">
            <v>CM2006</v>
          </cell>
        </row>
        <row r="198">
          <cell r="A198" t="str">
            <v>CM2005</v>
          </cell>
        </row>
        <row r="199">
          <cell r="A199" t="str">
            <v>CM2006</v>
          </cell>
        </row>
        <row r="200">
          <cell r="A200" t="str">
            <v>CM2006</v>
          </cell>
        </row>
        <row r="201">
          <cell r="A201" t="str">
            <v>CM2007</v>
          </cell>
        </row>
        <row r="202">
          <cell r="A202" t="str">
            <v>CM2005</v>
          </cell>
        </row>
        <row r="203">
          <cell r="A203" t="str">
            <v>CM2006</v>
          </cell>
        </row>
        <row r="204">
          <cell r="A204" t="str">
            <v>CM2007</v>
          </cell>
        </row>
        <row r="205">
          <cell r="A205" t="str">
            <v>CM2006</v>
          </cell>
        </row>
        <row r="206">
          <cell r="A206" t="str">
            <v>CM2007</v>
          </cell>
        </row>
        <row r="207">
          <cell r="A207" t="str">
            <v>CM2006</v>
          </cell>
        </row>
        <row r="208">
          <cell r="A208" t="str">
            <v>CM2005</v>
          </cell>
        </row>
        <row r="209">
          <cell r="A209" t="str">
            <v>CM2006</v>
          </cell>
        </row>
        <row r="210">
          <cell r="A210" t="str">
            <v>CM2007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5</v>
          </cell>
        </row>
        <row r="214">
          <cell r="A214" t="str">
            <v>CM2006</v>
          </cell>
        </row>
        <row r="215">
          <cell r="A215" t="str">
            <v>CM2006</v>
          </cell>
        </row>
        <row r="216">
          <cell r="A216" t="str">
            <v>CM2005</v>
          </cell>
        </row>
        <row r="217">
          <cell r="A217" t="str">
            <v>CM2006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M2006</v>
          </cell>
        </row>
        <row r="225">
          <cell r="A225" t="str">
            <v>CM2005</v>
          </cell>
        </row>
        <row r="226">
          <cell r="A226" t="str">
            <v>CO02005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6</v>
          </cell>
        </row>
        <row r="230">
          <cell r="A230" t="str">
            <v>CO02007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7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7</v>
          </cell>
        </row>
        <row r="237">
          <cell r="A237" t="str">
            <v>CO02005</v>
          </cell>
        </row>
        <row r="238">
          <cell r="A238" t="str">
            <v>CO02006</v>
          </cell>
        </row>
        <row r="239">
          <cell r="A239" t="str">
            <v>CO02007</v>
          </cell>
        </row>
        <row r="240">
          <cell r="A240" t="str">
            <v>CO02005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6</v>
          </cell>
        </row>
        <row r="244">
          <cell r="A244" t="str">
            <v>CO02007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6</v>
          </cell>
        </row>
        <row r="249">
          <cell r="A249" t="str">
            <v>CO02007</v>
          </cell>
        </row>
        <row r="250">
          <cell r="A250" t="str">
            <v>CO02005</v>
          </cell>
        </row>
        <row r="251">
          <cell r="A251" t="str">
            <v>CO02006</v>
          </cell>
        </row>
        <row r="252">
          <cell r="A252" t="str">
            <v>CO02007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7</v>
          </cell>
        </row>
        <row r="256">
          <cell r="A256" t="str">
            <v>CO02005</v>
          </cell>
        </row>
        <row r="257">
          <cell r="A257" t="str">
            <v>CO02006</v>
          </cell>
        </row>
        <row r="258">
          <cell r="A258" t="str">
            <v>CO02007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7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7</v>
          </cell>
        </row>
        <row r="265">
          <cell r="A265" t="str">
            <v>CO02005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6</v>
          </cell>
        </row>
        <row r="269">
          <cell r="A269" t="str">
            <v>CO02007</v>
          </cell>
        </row>
        <row r="270">
          <cell r="A270" t="str">
            <v>CO02007</v>
          </cell>
        </row>
        <row r="271">
          <cell r="A271" t="str">
            <v>CO02005</v>
          </cell>
        </row>
        <row r="272">
          <cell r="A272" t="str">
            <v>CO02006</v>
          </cell>
        </row>
        <row r="273">
          <cell r="A273" t="str">
            <v>CO02007</v>
          </cell>
        </row>
        <row r="274">
          <cell r="A274" t="str">
            <v>CO02005</v>
          </cell>
        </row>
        <row r="275">
          <cell r="A275" t="str">
            <v>CO02006</v>
          </cell>
        </row>
        <row r="276">
          <cell r="A276" t="str">
            <v>CO02007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7</v>
          </cell>
        </row>
        <row r="280">
          <cell r="A280" t="str">
            <v>CO02005</v>
          </cell>
        </row>
        <row r="281">
          <cell r="A281" t="str">
            <v>CO02006</v>
          </cell>
        </row>
        <row r="282">
          <cell r="A282" t="str">
            <v>CO02007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7</v>
          </cell>
        </row>
        <row r="286">
          <cell r="A286" t="str">
            <v>CO02005</v>
          </cell>
        </row>
        <row r="287">
          <cell r="A287" t="str">
            <v>CO02006</v>
          </cell>
        </row>
        <row r="288">
          <cell r="A288" t="str">
            <v>CO02007</v>
          </cell>
        </row>
        <row r="289">
          <cell r="A289" t="str">
            <v>CO02005</v>
          </cell>
        </row>
        <row r="290">
          <cell r="A290" t="str">
            <v>CO02006</v>
          </cell>
        </row>
        <row r="291">
          <cell r="A291" t="str">
            <v>CO02007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7</v>
          </cell>
        </row>
        <row r="295">
          <cell r="A295" t="str">
            <v>CO02005</v>
          </cell>
        </row>
        <row r="296">
          <cell r="A296" t="str">
            <v>CO02006</v>
          </cell>
        </row>
        <row r="297">
          <cell r="A297" t="str">
            <v>CO02007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7</v>
          </cell>
        </row>
        <row r="301">
          <cell r="A301" t="str">
            <v>CO02005</v>
          </cell>
        </row>
        <row r="302">
          <cell r="A302" t="str">
            <v>CO02006</v>
          </cell>
        </row>
        <row r="303">
          <cell r="A303" t="str">
            <v>CO02007</v>
          </cell>
        </row>
        <row r="304">
          <cell r="A304" t="str">
            <v>CO02005</v>
          </cell>
        </row>
        <row r="305">
          <cell r="A305" t="str">
            <v>CO02006</v>
          </cell>
        </row>
        <row r="306">
          <cell r="A306" t="str">
            <v>CO02007</v>
          </cell>
        </row>
        <row r="307">
          <cell r="A307" t="str">
            <v>CO02005</v>
          </cell>
        </row>
        <row r="308">
          <cell r="A308" t="str">
            <v>CO02006</v>
          </cell>
        </row>
        <row r="309">
          <cell r="A309" t="str">
            <v>CO02007</v>
          </cell>
        </row>
        <row r="310">
          <cell r="A310" t="str">
            <v>CO02005</v>
          </cell>
        </row>
        <row r="311">
          <cell r="A311" t="str">
            <v>CO02006</v>
          </cell>
        </row>
        <row r="312">
          <cell r="A312" t="str">
            <v>CO02007</v>
          </cell>
        </row>
        <row r="313">
          <cell r="A313" t="str">
            <v>CO02005</v>
          </cell>
        </row>
        <row r="314">
          <cell r="A314" t="str">
            <v>CO02006</v>
          </cell>
        </row>
        <row r="315">
          <cell r="A315" t="str">
            <v>CO02007</v>
          </cell>
        </row>
        <row r="316">
          <cell r="A316" t="str">
            <v>CO02005</v>
          </cell>
        </row>
        <row r="317">
          <cell r="A317" t="str">
            <v>CO02006</v>
          </cell>
        </row>
        <row r="318">
          <cell r="A318" t="str">
            <v>CO02007</v>
          </cell>
        </row>
        <row r="319">
          <cell r="A319" t="str">
            <v>CO02005</v>
          </cell>
        </row>
        <row r="320">
          <cell r="A320" t="str">
            <v>CO02006</v>
          </cell>
        </row>
        <row r="321">
          <cell r="A321" t="str">
            <v>CO02007</v>
          </cell>
        </row>
        <row r="322">
          <cell r="A322" t="str">
            <v>CO02005</v>
          </cell>
        </row>
        <row r="323">
          <cell r="A323" t="str">
            <v>CO02006</v>
          </cell>
        </row>
        <row r="324">
          <cell r="A324" t="str">
            <v>CO02007</v>
          </cell>
        </row>
        <row r="325">
          <cell r="A325" t="str">
            <v>CO02005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6</v>
          </cell>
        </row>
        <row r="329">
          <cell r="A329" t="str">
            <v>CO02007</v>
          </cell>
        </row>
        <row r="330">
          <cell r="A330" t="str">
            <v>CO02005</v>
          </cell>
        </row>
        <row r="331">
          <cell r="A331" t="str">
            <v>CO02006</v>
          </cell>
        </row>
        <row r="332">
          <cell r="A332" t="str">
            <v>CO02007</v>
          </cell>
        </row>
        <row r="333">
          <cell r="A333" t="str">
            <v>CO02005</v>
          </cell>
        </row>
        <row r="334">
          <cell r="A334" t="str">
            <v>CO02006</v>
          </cell>
        </row>
        <row r="335">
          <cell r="A335" t="str">
            <v>CO02007</v>
          </cell>
        </row>
        <row r="336">
          <cell r="A336" t="str">
            <v>CO02005</v>
          </cell>
        </row>
        <row r="337">
          <cell r="A337" t="str">
            <v>CO02006</v>
          </cell>
        </row>
        <row r="338">
          <cell r="A338" t="str">
            <v>CO02007</v>
          </cell>
        </row>
        <row r="339">
          <cell r="A339" t="str">
            <v>CO02005</v>
          </cell>
        </row>
        <row r="340">
          <cell r="A340" t="str">
            <v>CO02006</v>
          </cell>
        </row>
        <row r="341">
          <cell r="A341" t="str">
            <v>CO02007</v>
          </cell>
        </row>
        <row r="342">
          <cell r="A342" t="str">
            <v>CO02005</v>
          </cell>
        </row>
        <row r="343">
          <cell r="A343" t="str">
            <v>CO02006</v>
          </cell>
        </row>
        <row r="344">
          <cell r="A344" t="str">
            <v>CO02007</v>
          </cell>
        </row>
        <row r="345">
          <cell r="A345" t="str">
            <v>CO02005</v>
          </cell>
        </row>
        <row r="346">
          <cell r="A346" t="str">
            <v>CO02006</v>
          </cell>
        </row>
        <row r="347">
          <cell r="A347" t="str">
            <v>CO02007</v>
          </cell>
        </row>
        <row r="348">
          <cell r="A348" t="str">
            <v>CO02005</v>
          </cell>
        </row>
        <row r="349">
          <cell r="A349" t="str">
            <v>CO02006</v>
          </cell>
        </row>
        <row r="350">
          <cell r="A350" t="str">
            <v>CO02007</v>
          </cell>
        </row>
        <row r="351">
          <cell r="A351" t="str">
            <v>CO02005</v>
          </cell>
        </row>
        <row r="352">
          <cell r="A352" t="str">
            <v>CO02006</v>
          </cell>
        </row>
        <row r="353">
          <cell r="A353" t="str">
            <v>CO02007</v>
          </cell>
        </row>
        <row r="354">
          <cell r="A354" t="str">
            <v>CO02005</v>
          </cell>
        </row>
        <row r="355">
          <cell r="A355" t="str">
            <v>CO02006</v>
          </cell>
        </row>
        <row r="356">
          <cell r="A356" t="str">
            <v>CO02007</v>
          </cell>
        </row>
        <row r="357">
          <cell r="A357" t="str">
            <v>CO02005</v>
          </cell>
        </row>
        <row r="358">
          <cell r="A358" t="str">
            <v>CO02006</v>
          </cell>
        </row>
        <row r="359">
          <cell r="A359" t="str">
            <v>CO02007</v>
          </cell>
        </row>
        <row r="360">
          <cell r="A360" t="str">
            <v>CO02005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6</v>
          </cell>
        </row>
        <row r="364">
          <cell r="A364" t="str">
            <v>CO02007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5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7</v>
          </cell>
        </row>
        <row r="380">
          <cell r="A380" t="str">
            <v>CO02006</v>
          </cell>
        </row>
        <row r="381">
          <cell r="A381" t="str">
            <v>CO02005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6</v>
          </cell>
        </row>
        <row r="385">
          <cell r="A385" t="str">
            <v>CO02007</v>
          </cell>
        </row>
        <row r="386">
          <cell r="A386" t="str">
            <v>CO02005</v>
          </cell>
        </row>
        <row r="387">
          <cell r="A387" t="str">
            <v>CO02006</v>
          </cell>
        </row>
        <row r="388">
          <cell r="A388" t="str">
            <v>CO02007</v>
          </cell>
        </row>
        <row r="389">
          <cell r="A389" t="str">
            <v>CO02005</v>
          </cell>
        </row>
        <row r="390">
          <cell r="A390" t="str">
            <v>CO02006</v>
          </cell>
        </row>
        <row r="391">
          <cell r="A391" t="str">
            <v>CO02007</v>
          </cell>
        </row>
        <row r="392">
          <cell r="A392" t="str">
            <v>CO02005</v>
          </cell>
        </row>
        <row r="393">
          <cell r="A393" t="str">
            <v>CO02006</v>
          </cell>
        </row>
        <row r="394">
          <cell r="A394" t="str">
            <v>CO02007</v>
          </cell>
        </row>
        <row r="395">
          <cell r="A395" t="str">
            <v>CO02005</v>
          </cell>
        </row>
        <row r="396">
          <cell r="A396" t="str">
            <v>CO02006</v>
          </cell>
        </row>
        <row r="397">
          <cell r="A397" t="str">
            <v>CO02007</v>
          </cell>
        </row>
        <row r="398">
          <cell r="A398" t="str">
            <v>CO02005</v>
          </cell>
        </row>
        <row r="399">
          <cell r="A399" t="str">
            <v>CO02006</v>
          </cell>
        </row>
        <row r="400">
          <cell r="A400" t="str">
            <v>CO02007</v>
          </cell>
        </row>
        <row r="401">
          <cell r="A401" t="str">
            <v>CO02005</v>
          </cell>
        </row>
        <row r="402">
          <cell r="A402" t="str">
            <v>CO02006</v>
          </cell>
        </row>
        <row r="403">
          <cell r="A403" t="str">
            <v>CO02007</v>
          </cell>
        </row>
        <row r="404">
          <cell r="A404" t="str">
            <v>CO02005</v>
          </cell>
        </row>
        <row r="405">
          <cell r="A405" t="str">
            <v>CO02006</v>
          </cell>
        </row>
        <row r="406">
          <cell r="A406" t="str">
            <v>CO02007</v>
          </cell>
        </row>
        <row r="407">
          <cell r="A407" t="str">
            <v>CO02005</v>
          </cell>
        </row>
        <row r="408">
          <cell r="A408" t="str">
            <v>CO02006</v>
          </cell>
        </row>
        <row r="409">
          <cell r="A409" t="str">
            <v>CO02007</v>
          </cell>
        </row>
        <row r="410">
          <cell r="A410" t="str">
            <v>CO02005</v>
          </cell>
        </row>
        <row r="411">
          <cell r="A411" t="str">
            <v>CO02005</v>
          </cell>
        </row>
        <row r="412">
          <cell r="A412" t="str">
            <v>CO02006</v>
          </cell>
        </row>
        <row r="413">
          <cell r="A413" t="str">
            <v>CO02007</v>
          </cell>
        </row>
        <row r="414">
          <cell r="A414" t="str">
            <v>CO02005</v>
          </cell>
        </row>
        <row r="415">
          <cell r="A415" t="str">
            <v>CO02006</v>
          </cell>
        </row>
        <row r="416">
          <cell r="A416" t="str">
            <v>CO02007</v>
          </cell>
        </row>
        <row r="417">
          <cell r="A417" t="str">
            <v>CO02005</v>
          </cell>
        </row>
        <row r="418">
          <cell r="A418" t="str">
            <v>CO02006</v>
          </cell>
        </row>
        <row r="419">
          <cell r="A419" t="str">
            <v>CO02007</v>
          </cell>
        </row>
        <row r="420">
          <cell r="A420" t="str">
            <v>CO02005</v>
          </cell>
        </row>
        <row r="421">
          <cell r="A421" t="str">
            <v>CO02006</v>
          </cell>
        </row>
        <row r="422">
          <cell r="A422" t="str">
            <v>CO02007</v>
          </cell>
        </row>
        <row r="423">
          <cell r="A423" t="str">
            <v>CO02005</v>
          </cell>
        </row>
        <row r="424">
          <cell r="A424" t="str">
            <v>CO02006</v>
          </cell>
        </row>
        <row r="425">
          <cell r="A425" t="str">
            <v>CO02007</v>
          </cell>
        </row>
        <row r="426">
          <cell r="A426" t="str">
            <v>CO02005</v>
          </cell>
        </row>
        <row r="427">
          <cell r="A427" t="str">
            <v>CO02005</v>
          </cell>
        </row>
        <row r="428">
          <cell r="A428" t="str">
            <v>CO02006</v>
          </cell>
        </row>
        <row r="429">
          <cell r="A429" t="str">
            <v>CO02007</v>
          </cell>
        </row>
        <row r="430">
          <cell r="A430" t="str">
            <v>CO02005</v>
          </cell>
        </row>
        <row r="431">
          <cell r="A431" t="str">
            <v>CO02006</v>
          </cell>
        </row>
        <row r="432">
          <cell r="A432" t="str">
            <v>CO02007</v>
          </cell>
        </row>
        <row r="433">
          <cell r="A433" t="str">
            <v>CO02005</v>
          </cell>
        </row>
        <row r="434">
          <cell r="A434" t="str">
            <v>CO02006</v>
          </cell>
        </row>
        <row r="435">
          <cell r="A435" t="str">
            <v>CO02007</v>
          </cell>
        </row>
        <row r="436">
          <cell r="A436" t="str">
            <v>CO02005</v>
          </cell>
        </row>
        <row r="437">
          <cell r="A437" t="str">
            <v>CO02006</v>
          </cell>
        </row>
        <row r="438">
          <cell r="A438" t="str">
            <v>CO02007</v>
          </cell>
        </row>
        <row r="439">
          <cell r="A439" t="str">
            <v>CO02005</v>
          </cell>
        </row>
        <row r="440">
          <cell r="A440" t="str">
            <v>CO02006</v>
          </cell>
        </row>
        <row r="441">
          <cell r="A441" t="str">
            <v>CO02007</v>
          </cell>
        </row>
        <row r="442">
          <cell r="A442" t="str">
            <v>CO02005</v>
          </cell>
        </row>
        <row r="443">
          <cell r="A443" t="str">
            <v>CO02006</v>
          </cell>
        </row>
        <row r="444">
          <cell r="A444" t="str">
            <v>CO02007</v>
          </cell>
        </row>
        <row r="445">
          <cell r="A445" t="str">
            <v>CO02005</v>
          </cell>
        </row>
        <row r="446">
          <cell r="A446" t="str">
            <v>CO02006</v>
          </cell>
        </row>
        <row r="447">
          <cell r="A447" t="str">
            <v>CO02007</v>
          </cell>
        </row>
        <row r="448">
          <cell r="A448" t="str">
            <v>CO02005</v>
          </cell>
        </row>
        <row r="449">
          <cell r="A449" t="str">
            <v>CO02005</v>
          </cell>
        </row>
        <row r="450">
          <cell r="A450" t="str">
            <v>CO02006</v>
          </cell>
        </row>
        <row r="451">
          <cell r="A451" t="str">
            <v>CO02007</v>
          </cell>
        </row>
        <row r="452">
          <cell r="A452" t="str">
            <v>CO02005</v>
          </cell>
        </row>
        <row r="453">
          <cell r="A453" t="str">
            <v>CO02006</v>
          </cell>
        </row>
        <row r="454">
          <cell r="A454" t="str">
            <v>CO02007</v>
          </cell>
        </row>
        <row r="455">
          <cell r="A455" t="str">
            <v>CO02005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6</v>
          </cell>
        </row>
        <row r="461">
          <cell r="A461" t="str">
            <v>CO02007</v>
          </cell>
        </row>
        <row r="462">
          <cell r="A462" t="str">
            <v>CO02005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6</v>
          </cell>
        </row>
        <row r="466">
          <cell r="A466" t="str">
            <v>CO02007</v>
          </cell>
        </row>
        <row r="467">
          <cell r="A467" t="str">
            <v>CO02006</v>
          </cell>
        </row>
        <row r="468">
          <cell r="A468" t="str">
            <v>CO02005</v>
          </cell>
        </row>
        <row r="469">
          <cell r="A469" t="str">
            <v>CO02005</v>
          </cell>
        </row>
        <row r="470">
          <cell r="A470" t="str">
            <v>CO02006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5</v>
          </cell>
        </row>
        <row r="475">
          <cell r="A475" t="str">
            <v>CO02006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5</v>
          </cell>
        </row>
        <row r="484">
          <cell r="A484" t="str">
            <v>CO0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7</v>
          </cell>
        </row>
        <row r="488">
          <cell r="A488" t="str">
            <v>CO12006</v>
          </cell>
        </row>
        <row r="489">
          <cell r="A489" t="str">
            <v>CO12007</v>
          </cell>
        </row>
        <row r="490">
          <cell r="A490" t="str">
            <v>CO12005</v>
          </cell>
        </row>
        <row r="491">
          <cell r="A491" t="str">
            <v>CO12006</v>
          </cell>
        </row>
        <row r="492">
          <cell r="A492" t="str">
            <v>CO12007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7</v>
          </cell>
        </row>
        <row r="496">
          <cell r="A496" t="str">
            <v>CO12005</v>
          </cell>
        </row>
        <row r="497">
          <cell r="A497" t="str">
            <v>CO12006</v>
          </cell>
        </row>
        <row r="498">
          <cell r="A498" t="str">
            <v>CO12007</v>
          </cell>
        </row>
        <row r="499">
          <cell r="A499" t="str">
            <v>CO12005</v>
          </cell>
        </row>
        <row r="500">
          <cell r="A500" t="str">
            <v>CO12006</v>
          </cell>
        </row>
        <row r="501">
          <cell r="A501" t="str">
            <v>CO12007</v>
          </cell>
        </row>
        <row r="502">
          <cell r="A502" t="str">
            <v>CO12006</v>
          </cell>
        </row>
        <row r="503">
          <cell r="A503" t="str">
            <v>CO12007</v>
          </cell>
        </row>
        <row r="504">
          <cell r="A504" t="str">
            <v>CO12005</v>
          </cell>
        </row>
        <row r="505">
          <cell r="A505" t="str">
            <v>CO12006</v>
          </cell>
        </row>
        <row r="506">
          <cell r="A506" t="str">
            <v>CO12007</v>
          </cell>
        </row>
        <row r="507">
          <cell r="A507" t="str">
            <v>CO12006</v>
          </cell>
        </row>
        <row r="508">
          <cell r="A508" t="str">
            <v>CO12007</v>
          </cell>
        </row>
        <row r="509">
          <cell r="A509" t="str">
            <v>CO12005</v>
          </cell>
        </row>
        <row r="510">
          <cell r="A510" t="str">
            <v>CO12006</v>
          </cell>
        </row>
        <row r="511">
          <cell r="A511" t="str">
            <v>CO12007</v>
          </cell>
        </row>
        <row r="512">
          <cell r="A512" t="str">
            <v>CO12005</v>
          </cell>
        </row>
        <row r="513">
          <cell r="A513" t="str">
            <v>CO12006</v>
          </cell>
        </row>
        <row r="514">
          <cell r="A514" t="str">
            <v>CO12007</v>
          </cell>
        </row>
        <row r="515">
          <cell r="A515" t="str">
            <v>CO12005</v>
          </cell>
        </row>
        <row r="516">
          <cell r="A516" t="str">
            <v>CO12006</v>
          </cell>
        </row>
        <row r="517">
          <cell r="A517" t="str">
            <v>CO12007</v>
          </cell>
        </row>
        <row r="518">
          <cell r="A518" t="str">
            <v>CO12005</v>
          </cell>
        </row>
        <row r="519">
          <cell r="A519" t="str">
            <v>CO12006</v>
          </cell>
        </row>
        <row r="520">
          <cell r="A520" t="str">
            <v>CO12007</v>
          </cell>
        </row>
        <row r="521">
          <cell r="A521" t="str">
            <v>CO12005</v>
          </cell>
        </row>
        <row r="522">
          <cell r="A522" t="str">
            <v>CO12006</v>
          </cell>
        </row>
        <row r="523">
          <cell r="A523" t="str">
            <v>CO12007</v>
          </cell>
        </row>
        <row r="524">
          <cell r="A524" t="str">
            <v>CO12005</v>
          </cell>
        </row>
        <row r="525">
          <cell r="A525" t="str">
            <v>CO12006</v>
          </cell>
        </row>
        <row r="526">
          <cell r="A526" t="str">
            <v>CO12007</v>
          </cell>
        </row>
        <row r="527">
          <cell r="A527" t="str">
            <v>CO12006</v>
          </cell>
        </row>
        <row r="528">
          <cell r="A528" t="str">
            <v>CO12007</v>
          </cell>
        </row>
        <row r="529">
          <cell r="A529" t="str">
            <v>CO12005</v>
          </cell>
        </row>
        <row r="530">
          <cell r="A530" t="str">
            <v>CO12006</v>
          </cell>
        </row>
        <row r="531">
          <cell r="A531" t="str">
            <v>CO12007</v>
          </cell>
        </row>
        <row r="532">
          <cell r="A532" t="str">
            <v>CO12005</v>
          </cell>
        </row>
        <row r="533">
          <cell r="A533" t="str">
            <v>CO12006</v>
          </cell>
        </row>
        <row r="534">
          <cell r="A534" t="str">
            <v>CO12007</v>
          </cell>
        </row>
        <row r="535">
          <cell r="A535" t="str">
            <v>CO12005</v>
          </cell>
        </row>
        <row r="536">
          <cell r="A536" t="str">
            <v>CO12006</v>
          </cell>
        </row>
        <row r="537">
          <cell r="A537" t="str">
            <v>CO12007</v>
          </cell>
        </row>
        <row r="538">
          <cell r="A538" t="str">
            <v>CO12005</v>
          </cell>
        </row>
        <row r="539">
          <cell r="A539" t="str">
            <v>CO12006</v>
          </cell>
        </row>
        <row r="540">
          <cell r="A540" t="str">
            <v>CO12007</v>
          </cell>
        </row>
        <row r="541">
          <cell r="A541" t="str">
            <v>CO12005</v>
          </cell>
        </row>
        <row r="542">
          <cell r="A542" t="str">
            <v>CO12006</v>
          </cell>
        </row>
        <row r="543">
          <cell r="A543" t="str">
            <v>CO12007</v>
          </cell>
        </row>
        <row r="544">
          <cell r="A544" t="str">
            <v>CO12005</v>
          </cell>
        </row>
        <row r="545">
          <cell r="A545" t="str">
            <v>CO12006</v>
          </cell>
        </row>
        <row r="546">
          <cell r="A546" t="str">
            <v>CO12007</v>
          </cell>
        </row>
        <row r="547">
          <cell r="A547" t="str">
            <v>CO12005</v>
          </cell>
        </row>
        <row r="548">
          <cell r="A548" t="str">
            <v>CO12006</v>
          </cell>
        </row>
        <row r="549">
          <cell r="A549" t="str">
            <v>CO12007</v>
          </cell>
        </row>
        <row r="550">
          <cell r="A550" t="str">
            <v>CO12005</v>
          </cell>
        </row>
        <row r="551">
          <cell r="A551" t="str">
            <v>CO12006</v>
          </cell>
        </row>
        <row r="552">
          <cell r="A552" t="str">
            <v>CO12007</v>
          </cell>
        </row>
        <row r="553">
          <cell r="A553" t="str">
            <v>CO12005</v>
          </cell>
        </row>
        <row r="554">
          <cell r="A554" t="str">
            <v>CO12006</v>
          </cell>
        </row>
        <row r="555">
          <cell r="A555" t="str">
            <v>CO12007</v>
          </cell>
        </row>
        <row r="556">
          <cell r="A556" t="str">
            <v>CO12005</v>
          </cell>
        </row>
        <row r="557">
          <cell r="A557" t="str">
            <v>CO12006</v>
          </cell>
        </row>
        <row r="558">
          <cell r="A558" t="str">
            <v>CO12007</v>
          </cell>
        </row>
        <row r="559">
          <cell r="A559" t="str">
            <v>CO12005</v>
          </cell>
        </row>
        <row r="560">
          <cell r="A560" t="str">
            <v>CO12006</v>
          </cell>
        </row>
        <row r="561">
          <cell r="A561" t="str">
            <v>CO12007</v>
          </cell>
        </row>
        <row r="562">
          <cell r="A562" t="str">
            <v>CO12005</v>
          </cell>
        </row>
        <row r="563">
          <cell r="A563" t="str">
            <v>CO12006</v>
          </cell>
        </row>
        <row r="564">
          <cell r="A564" t="str">
            <v>CO12007</v>
          </cell>
        </row>
        <row r="565">
          <cell r="A565" t="str">
            <v>CO12005</v>
          </cell>
        </row>
        <row r="566">
          <cell r="A566" t="str">
            <v>CO12006</v>
          </cell>
        </row>
        <row r="567">
          <cell r="A567" t="str">
            <v>CO12007</v>
          </cell>
        </row>
        <row r="568">
          <cell r="A568" t="str">
            <v>CO12005</v>
          </cell>
        </row>
        <row r="569">
          <cell r="A569" t="str">
            <v>CO12006</v>
          </cell>
        </row>
        <row r="570">
          <cell r="A570" t="str">
            <v>CO12007</v>
          </cell>
        </row>
        <row r="571">
          <cell r="A571" t="str">
            <v>CO12005</v>
          </cell>
        </row>
        <row r="572">
          <cell r="A572" t="str">
            <v>CO12006</v>
          </cell>
        </row>
        <row r="573">
          <cell r="A573" t="str">
            <v>CO12007</v>
          </cell>
        </row>
        <row r="574">
          <cell r="A574" t="str">
            <v>CO12005</v>
          </cell>
        </row>
        <row r="575">
          <cell r="A575" t="str">
            <v>CO12006</v>
          </cell>
        </row>
        <row r="576">
          <cell r="A576" t="str">
            <v>CO12007</v>
          </cell>
        </row>
        <row r="577">
          <cell r="A577" t="str">
            <v>CO12005</v>
          </cell>
        </row>
        <row r="578">
          <cell r="A578" t="str">
            <v>CO12006</v>
          </cell>
        </row>
        <row r="579">
          <cell r="A579" t="str">
            <v>CO12007</v>
          </cell>
        </row>
        <row r="580">
          <cell r="A580" t="str">
            <v>CO12005</v>
          </cell>
        </row>
        <row r="581">
          <cell r="A581" t="str">
            <v>CO12006</v>
          </cell>
        </row>
        <row r="582">
          <cell r="A582" t="str">
            <v>CO12007</v>
          </cell>
        </row>
        <row r="583">
          <cell r="A583" t="str">
            <v>CO12005</v>
          </cell>
        </row>
        <row r="584">
          <cell r="A584" t="str">
            <v>CO12006</v>
          </cell>
        </row>
        <row r="585">
          <cell r="A585" t="str">
            <v>CO12007</v>
          </cell>
        </row>
        <row r="586">
          <cell r="A586" t="str">
            <v>CO12006</v>
          </cell>
        </row>
        <row r="587">
          <cell r="A587" t="str">
            <v>CO12007</v>
          </cell>
        </row>
        <row r="588">
          <cell r="A588" t="str">
            <v>CO12005</v>
          </cell>
        </row>
        <row r="589">
          <cell r="A589" t="str">
            <v>CO12006</v>
          </cell>
        </row>
        <row r="590">
          <cell r="A590" t="str">
            <v>CO12007</v>
          </cell>
        </row>
        <row r="591">
          <cell r="A591" t="str">
            <v>CO12005</v>
          </cell>
        </row>
        <row r="592">
          <cell r="A592" t="str">
            <v>CO12006</v>
          </cell>
        </row>
        <row r="593">
          <cell r="A593" t="str">
            <v>CO12007</v>
          </cell>
        </row>
        <row r="594">
          <cell r="A594" t="str">
            <v>CO12005</v>
          </cell>
        </row>
        <row r="595">
          <cell r="A595" t="str">
            <v>CO12006</v>
          </cell>
        </row>
        <row r="596">
          <cell r="A596" t="str">
            <v>CO12007</v>
          </cell>
        </row>
        <row r="597">
          <cell r="A597" t="str">
            <v>CO12005</v>
          </cell>
        </row>
        <row r="598">
          <cell r="A598" t="str">
            <v>CO12006</v>
          </cell>
        </row>
        <row r="599">
          <cell r="A599" t="str">
            <v>CO12007</v>
          </cell>
        </row>
        <row r="600">
          <cell r="A600" t="str">
            <v>CO12005</v>
          </cell>
        </row>
        <row r="601">
          <cell r="A601" t="str">
            <v>CO12006</v>
          </cell>
        </row>
        <row r="602">
          <cell r="A602" t="str">
            <v>CO12007</v>
          </cell>
        </row>
        <row r="603">
          <cell r="A603" t="str">
            <v>CO12005</v>
          </cell>
        </row>
        <row r="604">
          <cell r="A604" t="str">
            <v>CO12006</v>
          </cell>
        </row>
        <row r="605">
          <cell r="A605" t="str">
            <v>CO12007</v>
          </cell>
        </row>
        <row r="606">
          <cell r="A606" t="str">
            <v>CO12005</v>
          </cell>
        </row>
        <row r="607">
          <cell r="A607" t="str">
            <v>CO12006</v>
          </cell>
        </row>
        <row r="608">
          <cell r="A608" t="str">
            <v>CO12007</v>
          </cell>
        </row>
        <row r="609">
          <cell r="A609" t="str">
            <v>CO12005</v>
          </cell>
        </row>
        <row r="610">
          <cell r="A610" t="str">
            <v>CO12006</v>
          </cell>
        </row>
        <row r="611">
          <cell r="A611" t="str">
            <v>CO12007</v>
          </cell>
        </row>
        <row r="612">
          <cell r="A612" t="str">
            <v>CO12005</v>
          </cell>
        </row>
        <row r="613">
          <cell r="A613" t="str">
            <v>CO12006</v>
          </cell>
        </row>
        <row r="614">
          <cell r="A614" t="str">
            <v>CO12007</v>
          </cell>
        </row>
        <row r="615">
          <cell r="A615" t="str">
            <v>CO12005</v>
          </cell>
        </row>
        <row r="616">
          <cell r="A616" t="str">
            <v>CO12006</v>
          </cell>
        </row>
        <row r="617">
          <cell r="A617" t="str">
            <v>CO12007</v>
          </cell>
        </row>
        <row r="618">
          <cell r="A618" t="str">
            <v>CO12005</v>
          </cell>
        </row>
        <row r="619">
          <cell r="A619" t="str">
            <v>CO12006</v>
          </cell>
        </row>
        <row r="620">
          <cell r="A620" t="str">
            <v>CO12007</v>
          </cell>
        </row>
        <row r="621">
          <cell r="A621" t="str">
            <v>CO12005</v>
          </cell>
        </row>
        <row r="622">
          <cell r="A622" t="str">
            <v>CO12006</v>
          </cell>
        </row>
        <row r="623">
          <cell r="A623" t="str">
            <v>CO12007</v>
          </cell>
        </row>
        <row r="624">
          <cell r="A624" t="str">
            <v>CO12005</v>
          </cell>
        </row>
        <row r="625">
          <cell r="A625" t="str">
            <v>CO12006</v>
          </cell>
        </row>
        <row r="626">
          <cell r="A626" t="str">
            <v>CO12005</v>
          </cell>
        </row>
        <row r="627">
          <cell r="A627" t="str">
            <v>CO12006</v>
          </cell>
        </row>
        <row r="628">
          <cell r="A628" t="str">
            <v>CO12007</v>
          </cell>
        </row>
        <row r="629">
          <cell r="A629" t="str">
            <v>CO12005</v>
          </cell>
        </row>
        <row r="630">
          <cell r="A630" t="str">
            <v>CO12006</v>
          </cell>
        </row>
        <row r="631">
          <cell r="A631" t="str">
            <v>CO12007</v>
          </cell>
        </row>
        <row r="632">
          <cell r="A632" t="str">
            <v>CO12005</v>
          </cell>
        </row>
        <row r="633">
          <cell r="A633" t="str">
            <v>CO12006</v>
          </cell>
        </row>
        <row r="634">
          <cell r="A634" t="str">
            <v>CO12007</v>
          </cell>
        </row>
        <row r="635">
          <cell r="A635" t="str">
            <v>CO12006</v>
          </cell>
        </row>
        <row r="636">
          <cell r="A636" t="str">
            <v>CO12007</v>
          </cell>
        </row>
        <row r="637">
          <cell r="A637" t="str">
            <v>CO12006</v>
          </cell>
        </row>
        <row r="638">
          <cell r="A638" t="str">
            <v>CO12007</v>
          </cell>
        </row>
        <row r="639">
          <cell r="A639" t="str">
            <v>CO12006</v>
          </cell>
        </row>
        <row r="640">
          <cell r="A640" t="str">
            <v>CO12007</v>
          </cell>
        </row>
        <row r="641">
          <cell r="A641" t="str">
            <v>CO12006</v>
          </cell>
        </row>
        <row r="642">
          <cell r="A642" t="str">
            <v>CO12007</v>
          </cell>
        </row>
        <row r="643">
          <cell r="A643" t="str">
            <v>CO12006</v>
          </cell>
        </row>
        <row r="644">
          <cell r="A644" t="str">
            <v>CO12007</v>
          </cell>
        </row>
        <row r="645">
          <cell r="A645" t="str">
            <v>CO12005</v>
          </cell>
        </row>
        <row r="646">
          <cell r="A646" t="str">
            <v>CO12006</v>
          </cell>
        </row>
        <row r="647">
          <cell r="A647" t="str">
            <v>CO12007</v>
          </cell>
        </row>
        <row r="648">
          <cell r="A648" t="str">
            <v>CO12006</v>
          </cell>
        </row>
        <row r="649">
          <cell r="A649" t="str">
            <v>CO12007</v>
          </cell>
        </row>
        <row r="650">
          <cell r="A650" t="str">
            <v>CO12006</v>
          </cell>
        </row>
        <row r="651">
          <cell r="A651" t="str">
            <v>CO12007</v>
          </cell>
        </row>
        <row r="652">
          <cell r="A652" t="str">
            <v>CO12006</v>
          </cell>
        </row>
        <row r="653">
          <cell r="A653" t="str">
            <v>CO12007</v>
          </cell>
        </row>
        <row r="654">
          <cell r="A654" t="str">
            <v>CO12006</v>
          </cell>
        </row>
        <row r="655">
          <cell r="A655" t="str">
            <v>CO12007</v>
          </cell>
        </row>
        <row r="656">
          <cell r="A656" t="str">
            <v>CO12006</v>
          </cell>
        </row>
        <row r="657">
          <cell r="A657" t="str">
            <v>CO12005</v>
          </cell>
        </row>
        <row r="658">
          <cell r="A658" t="str">
            <v>CO12006</v>
          </cell>
        </row>
        <row r="659">
          <cell r="A659" t="str">
            <v>CO12007</v>
          </cell>
        </row>
        <row r="660">
          <cell r="A660" t="str">
            <v>CO12005</v>
          </cell>
        </row>
        <row r="661">
          <cell r="A661" t="str">
            <v>CO12006</v>
          </cell>
        </row>
        <row r="662">
          <cell r="A662" t="str">
            <v>CO12007</v>
          </cell>
        </row>
        <row r="663">
          <cell r="A663" t="str">
            <v>CO12005</v>
          </cell>
        </row>
        <row r="664">
          <cell r="A664" t="str">
            <v>CO12006</v>
          </cell>
        </row>
        <row r="665">
          <cell r="A665" t="str">
            <v>CO12007</v>
          </cell>
        </row>
        <row r="666">
          <cell r="A666" t="str">
            <v>CO12005</v>
          </cell>
        </row>
        <row r="667">
          <cell r="A667" t="str">
            <v>CO12006</v>
          </cell>
        </row>
        <row r="668">
          <cell r="A668" t="str">
            <v>CO12007</v>
          </cell>
        </row>
        <row r="669">
          <cell r="A669" t="str">
            <v>CO12005</v>
          </cell>
        </row>
        <row r="670">
          <cell r="A670" t="str">
            <v>CO12006</v>
          </cell>
        </row>
        <row r="671">
          <cell r="A671" t="str">
            <v>CO12007</v>
          </cell>
        </row>
        <row r="672">
          <cell r="A672" t="str">
            <v>CO12005</v>
          </cell>
        </row>
        <row r="673">
          <cell r="A673" t="str">
            <v>CO12006</v>
          </cell>
        </row>
        <row r="674">
          <cell r="A674" t="str">
            <v>CO12007</v>
          </cell>
        </row>
        <row r="675">
          <cell r="A675" t="str">
            <v>CO12005</v>
          </cell>
        </row>
        <row r="676">
          <cell r="A676" t="str">
            <v>CO12006</v>
          </cell>
        </row>
        <row r="677">
          <cell r="A677" t="str">
            <v>CO12007</v>
          </cell>
        </row>
        <row r="678">
          <cell r="A678" t="str">
            <v>CO12005</v>
          </cell>
        </row>
        <row r="679">
          <cell r="A679" t="str">
            <v>CO12006</v>
          </cell>
        </row>
        <row r="680">
          <cell r="A680" t="str">
            <v>CO12007</v>
          </cell>
        </row>
        <row r="681">
          <cell r="A681" t="str">
            <v>CO12005</v>
          </cell>
        </row>
        <row r="682">
          <cell r="A682" t="str">
            <v>CO12006</v>
          </cell>
        </row>
        <row r="683">
          <cell r="A683" t="str">
            <v>CO12007</v>
          </cell>
        </row>
        <row r="684">
          <cell r="A684" t="str">
            <v>CO12005</v>
          </cell>
        </row>
        <row r="685">
          <cell r="A685" t="str">
            <v>CO12006</v>
          </cell>
        </row>
        <row r="686">
          <cell r="A686" t="str">
            <v>CO12007</v>
          </cell>
        </row>
        <row r="687">
          <cell r="A687" t="str">
            <v>CO12005</v>
          </cell>
        </row>
        <row r="688">
          <cell r="A688" t="str">
            <v>CO12006</v>
          </cell>
        </row>
        <row r="689">
          <cell r="A689" t="str">
            <v>CO12007</v>
          </cell>
        </row>
        <row r="690">
          <cell r="A690" t="str">
            <v>CO12005</v>
          </cell>
        </row>
        <row r="691">
          <cell r="A691" t="str">
            <v>CO12006</v>
          </cell>
        </row>
        <row r="692">
          <cell r="A692" t="str">
            <v>CO12007</v>
          </cell>
        </row>
        <row r="693">
          <cell r="A693" t="str">
            <v>CO12005</v>
          </cell>
        </row>
        <row r="694">
          <cell r="A694" t="str">
            <v>CO12006</v>
          </cell>
        </row>
        <row r="695">
          <cell r="A695" t="str">
            <v>CO12005</v>
          </cell>
        </row>
        <row r="696">
          <cell r="A696" t="str">
            <v>CO12006</v>
          </cell>
        </row>
        <row r="697">
          <cell r="A697" t="str">
            <v>CO12005</v>
          </cell>
        </row>
        <row r="698">
          <cell r="A698" t="str">
            <v>CO12006</v>
          </cell>
        </row>
        <row r="699">
          <cell r="A699" t="str">
            <v>CO12007</v>
          </cell>
        </row>
        <row r="700">
          <cell r="A700" t="str">
            <v>CO12005</v>
          </cell>
        </row>
        <row r="701">
          <cell r="A701" t="str">
            <v>CO12006</v>
          </cell>
        </row>
        <row r="702">
          <cell r="A702" t="str">
            <v>CO12007</v>
          </cell>
        </row>
        <row r="703">
          <cell r="A703" t="str">
            <v>CO12005</v>
          </cell>
        </row>
        <row r="704">
          <cell r="A704" t="str">
            <v>CO12006</v>
          </cell>
        </row>
        <row r="705">
          <cell r="A705" t="str">
            <v>CO12007</v>
          </cell>
        </row>
        <row r="706">
          <cell r="A706" t="str">
            <v>CO12005</v>
          </cell>
        </row>
        <row r="707">
          <cell r="A707" t="str">
            <v>CO12006</v>
          </cell>
        </row>
        <row r="708">
          <cell r="A708" t="str">
            <v>CO12007</v>
          </cell>
        </row>
        <row r="709">
          <cell r="A709" t="str">
            <v>CO12005</v>
          </cell>
        </row>
        <row r="710">
          <cell r="A710" t="str">
            <v>CO12006</v>
          </cell>
        </row>
        <row r="711">
          <cell r="A711" t="str">
            <v>CO12005</v>
          </cell>
        </row>
        <row r="712">
          <cell r="A712" t="str">
            <v>CO12006</v>
          </cell>
        </row>
        <row r="713">
          <cell r="A713" t="str">
            <v>CO12007</v>
          </cell>
        </row>
        <row r="714">
          <cell r="A714" t="str">
            <v>CO12005</v>
          </cell>
        </row>
        <row r="715">
          <cell r="A715" t="str">
            <v>CO12005</v>
          </cell>
        </row>
        <row r="716">
          <cell r="A716" t="str">
            <v>CO12006</v>
          </cell>
        </row>
        <row r="717">
          <cell r="A717" t="str">
            <v>CO12007</v>
          </cell>
        </row>
        <row r="718">
          <cell r="A718" t="str">
            <v>CO12005</v>
          </cell>
        </row>
        <row r="719">
          <cell r="A719" t="str">
            <v>CO12006</v>
          </cell>
        </row>
        <row r="720">
          <cell r="A720" t="str">
            <v>CO12007</v>
          </cell>
        </row>
        <row r="721">
          <cell r="A721" t="str">
            <v>CO12005</v>
          </cell>
        </row>
        <row r="722">
          <cell r="A722" t="str">
            <v>CO12005</v>
          </cell>
        </row>
        <row r="723">
          <cell r="A723" t="str">
            <v>CO12006</v>
          </cell>
        </row>
        <row r="724">
          <cell r="A724" t="str">
            <v>CO12007</v>
          </cell>
        </row>
        <row r="725">
          <cell r="A725" t="str">
            <v>CO12005</v>
          </cell>
        </row>
        <row r="726">
          <cell r="A726" t="str">
            <v>CO12006</v>
          </cell>
        </row>
        <row r="727">
          <cell r="A727" t="str">
            <v>CO12007</v>
          </cell>
        </row>
        <row r="728">
          <cell r="A728" t="str">
            <v>CO12005</v>
          </cell>
        </row>
        <row r="729">
          <cell r="A729" t="str">
            <v>CO12006</v>
          </cell>
        </row>
        <row r="730">
          <cell r="A730" t="str">
            <v>CO12005</v>
          </cell>
        </row>
        <row r="731">
          <cell r="A731" t="str">
            <v>CO12006</v>
          </cell>
        </row>
        <row r="732">
          <cell r="A732" t="str">
            <v>CO12007</v>
          </cell>
        </row>
        <row r="733">
          <cell r="A733" t="str">
            <v>CO12005</v>
          </cell>
        </row>
        <row r="734">
          <cell r="A734" t="str">
            <v>CO12006</v>
          </cell>
        </row>
        <row r="735">
          <cell r="A735" t="str">
            <v>CO12007</v>
          </cell>
        </row>
        <row r="736">
          <cell r="A736" t="str">
            <v>CO12006</v>
          </cell>
        </row>
        <row r="737">
          <cell r="A737" t="str">
            <v>CO12007</v>
          </cell>
        </row>
        <row r="738">
          <cell r="A738" t="str">
            <v>CO12005</v>
          </cell>
        </row>
        <row r="739">
          <cell r="A739" t="str">
            <v>CO12006</v>
          </cell>
        </row>
        <row r="740">
          <cell r="A740" t="str">
            <v>CO12007</v>
          </cell>
        </row>
        <row r="741">
          <cell r="A741" t="str">
            <v>CO12005</v>
          </cell>
        </row>
        <row r="742">
          <cell r="A742" t="str">
            <v>CO12005</v>
          </cell>
        </row>
        <row r="743">
          <cell r="A743" t="str">
            <v>CO12006</v>
          </cell>
        </row>
        <row r="744">
          <cell r="A744" t="str">
            <v>CO12007</v>
          </cell>
        </row>
        <row r="745">
          <cell r="A745" t="str">
            <v>CO12005</v>
          </cell>
        </row>
        <row r="746">
          <cell r="A746" t="str">
            <v>CO12006</v>
          </cell>
        </row>
        <row r="747">
          <cell r="A747" t="str">
            <v>CO12007</v>
          </cell>
        </row>
        <row r="748">
          <cell r="A748" t="str">
            <v>CO12005</v>
          </cell>
        </row>
        <row r="749">
          <cell r="A749" t="str">
            <v>CO12006</v>
          </cell>
        </row>
        <row r="750">
          <cell r="A750" t="str">
            <v>CO12007</v>
          </cell>
        </row>
        <row r="751">
          <cell r="A751" t="str">
            <v>CO12005</v>
          </cell>
        </row>
        <row r="752">
          <cell r="A752" t="str">
            <v>CO12006</v>
          </cell>
        </row>
        <row r="753">
          <cell r="A753" t="str">
            <v>CO12006</v>
          </cell>
        </row>
        <row r="754">
          <cell r="A754" t="str">
            <v>CO12007</v>
          </cell>
        </row>
        <row r="755">
          <cell r="A755" t="str">
            <v>CO12005</v>
          </cell>
        </row>
        <row r="756">
          <cell r="A756" t="str">
            <v>CO12006</v>
          </cell>
        </row>
        <row r="757">
          <cell r="A757" t="str">
            <v>CO12007</v>
          </cell>
        </row>
        <row r="758">
          <cell r="A758" t="str">
            <v>CO12005</v>
          </cell>
        </row>
        <row r="759">
          <cell r="A759" t="str">
            <v>CO12006</v>
          </cell>
        </row>
        <row r="760">
          <cell r="A760" t="str">
            <v>CO12007</v>
          </cell>
        </row>
        <row r="761">
          <cell r="A761" t="str">
            <v>CO12006</v>
          </cell>
        </row>
        <row r="762">
          <cell r="A762" t="str">
            <v>CO12007</v>
          </cell>
        </row>
        <row r="763">
          <cell r="A763" t="str">
            <v>CO12005</v>
          </cell>
        </row>
        <row r="764">
          <cell r="A764" t="str">
            <v>CO12006</v>
          </cell>
        </row>
        <row r="765">
          <cell r="A765" t="str">
            <v>CO12007</v>
          </cell>
        </row>
        <row r="766">
          <cell r="A766" t="str">
            <v>CO12006</v>
          </cell>
        </row>
        <row r="767">
          <cell r="A767" t="str">
            <v>CO12007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5</v>
          </cell>
        </row>
        <row r="776">
          <cell r="A776" t="str">
            <v>CO12006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5</v>
          </cell>
        </row>
        <row r="785">
          <cell r="A785" t="str">
            <v>CO12006</v>
          </cell>
        </row>
        <row r="786">
          <cell r="A786" t="str">
            <v>CO12007</v>
          </cell>
        </row>
        <row r="787">
          <cell r="A787" t="str">
            <v>CO22005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5</v>
          </cell>
        </row>
        <row r="791">
          <cell r="A791" t="str">
            <v>CO22006</v>
          </cell>
        </row>
        <row r="792">
          <cell r="A792" t="str">
            <v>CO22007</v>
          </cell>
        </row>
        <row r="793">
          <cell r="A793" t="str">
            <v>CO22005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5</v>
          </cell>
        </row>
        <row r="797">
          <cell r="A797" t="str">
            <v>CO22006</v>
          </cell>
        </row>
        <row r="798">
          <cell r="A798" t="str">
            <v>CO22007</v>
          </cell>
        </row>
        <row r="799">
          <cell r="A799" t="str">
            <v>CO22005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5</v>
          </cell>
        </row>
        <row r="803">
          <cell r="A803" t="str">
            <v>CO22006</v>
          </cell>
        </row>
        <row r="804">
          <cell r="A804" t="str">
            <v>CO22007</v>
          </cell>
        </row>
        <row r="805">
          <cell r="A805" t="str">
            <v>CO22005</v>
          </cell>
        </row>
        <row r="806">
          <cell r="A806" t="str">
            <v>CO22006</v>
          </cell>
        </row>
        <row r="807">
          <cell r="A807" t="str">
            <v>CO22007</v>
          </cell>
        </row>
        <row r="808">
          <cell r="A808" t="str">
            <v>CO22005</v>
          </cell>
        </row>
        <row r="809">
          <cell r="A809" t="str">
            <v>CO22006</v>
          </cell>
        </row>
        <row r="810">
          <cell r="A810" t="str">
            <v>CO22007</v>
          </cell>
        </row>
        <row r="811">
          <cell r="A811" t="str">
            <v>CO22005</v>
          </cell>
        </row>
        <row r="812">
          <cell r="A812" t="str">
            <v>CO22006</v>
          </cell>
        </row>
        <row r="813">
          <cell r="A813" t="str">
            <v>CO22007</v>
          </cell>
        </row>
        <row r="814">
          <cell r="A814" t="str">
            <v>CO22005</v>
          </cell>
        </row>
        <row r="815">
          <cell r="A815" t="str">
            <v>CO22006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5</v>
          </cell>
        </row>
        <row r="835">
          <cell r="A835" t="str">
            <v>CO22006</v>
          </cell>
        </row>
        <row r="836">
          <cell r="A836" t="str">
            <v>CO22007</v>
          </cell>
        </row>
        <row r="837">
          <cell r="A837" t="str">
            <v>CO22005</v>
          </cell>
        </row>
        <row r="838">
          <cell r="A838" t="str">
            <v>CO22006</v>
          </cell>
        </row>
        <row r="839">
          <cell r="A839" t="str">
            <v>CO22007</v>
          </cell>
        </row>
        <row r="840">
          <cell r="A840" t="str">
            <v>CO22005</v>
          </cell>
        </row>
        <row r="841">
          <cell r="A841" t="str">
            <v>CO22005</v>
          </cell>
        </row>
        <row r="842">
          <cell r="A842" t="str">
            <v>CO22006</v>
          </cell>
        </row>
        <row r="843">
          <cell r="A843" t="str">
            <v>CO22007</v>
          </cell>
        </row>
        <row r="844">
          <cell r="A844" t="str">
            <v>CO22005</v>
          </cell>
        </row>
        <row r="845">
          <cell r="A845" t="str">
            <v>CO22005</v>
          </cell>
        </row>
        <row r="846">
          <cell r="A846" t="str">
            <v>CO22006</v>
          </cell>
        </row>
        <row r="847">
          <cell r="A847" t="str">
            <v>CO22007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6</v>
          </cell>
        </row>
        <row r="869">
          <cell r="A869" t="str">
            <v>CO22007</v>
          </cell>
        </row>
        <row r="870">
          <cell r="A870" t="str">
            <v>CO22006</v>
          </cell>
        </row>
        <row r="871">
          <cell r="A871" t="str">
            <v>CO22005</v>
          </cell>
        </row>
        <row r="872">
          <cell r="A872" t="str">
            <v>CO22005</v>
          </cell>
        </row>
        <row r="873">
          <cell r="A873" t="str">
            <v>CO22006</v>
          </cell>
        </row>
        <row r="874">
          <cell r="A874" t="str">
            <v>CO22005</v>
          </cell>
        </row>
        <row r="875">
          <cell r="A875" t="str">
            <v>CO22006</v>
          </cell>
        </row>
        <row r="876">
          <cell r="A876" t="str">
            <v>CO22005</v>
          </cell>
        </row>
        <row r="877">
          <cell r="A877" t="str">
            <v>CO22005</v>
          </cell>
        </row>
        <row r="878">
          <cell r="A878" t="str">
            <v>CO22006</v>
          </cell>
        </row>
        <row r="879">
          <cell r="A879" t="str">
            <v>CO22005</v>
          </cell>
        </row>
        <row r="880">
          <cell r="A880" t="str">
            <v>CO22005</v>
          </cell>
        </row>
        <row r="881">
          <cell r="A881" t="str">
            <v>CO22005</v>
          </cell>
        </row>
        <row r="882">
          <cell r="A882" t="str">
            <v>ME2005</v>
          </cell>
        </row>
        <row r="883">
          <cell r="A883" t="str">
            <v>ME2006</v>
          </cell>
        </row>
        <row r="884">
          <cell r="A884" t="str">
            <v>ME2005</v>
          </cell>
        </row>
        <row r="885">
          <cell r="A885" t="str">
            <v>ME2006</v>
          </cell>
        </row>
        <row r="886">
          <cell r="A886" t="str">
            <v>ME2007</v>
          </cell>
        </row>
        <row r="887">
          <cell r="A887" t="str">
            <v>ME2005</v>
          </cell>
        </row>
        <row r="888">
          <cell r="A888" t="str">
            <v>ME2006</v>
          </cell>
        </row>
        <row r="889">
          <cell r="A889" t="str">
            <v>ME2007</v>
          </cell>
        </row>
        <row r="890">
          <cell r="A890" t="str">
            <v>ME2006</v>
          </cell>
        </row>
        <row r="891">
          <cell r="A891" t="str">
            <v>ME2005</v>
          </cell>
        </row>
        <row r="892">
          <cell r="A892" t="str">
            <v>ME2006</v>
          </cell>
        </row>
        <row r="893">
          <cell r="A893" t="str">
            <v>ME2007</v>
          </cell>
        </row>
        <row r="894">
          <cell r="A894" t="str">
            <v>ME2005</v>
          </cell>
        </row>
        <row r="895">
          <cell r="A895" t="str">
            <v>ME2006</v>
          </cell>
        </row>
        <row r="896">
          <cell r="A896" t="str">
            <v>ME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7</v>
          </cell>
        </row>
        <row r="900">
          <cell r="A900" t="str">
            <v>ME2005</v>
          </cell>
        </row>
        <row r="901">
          <cell r="A901" t="str">
            <v>ME2006</v>
          </cell>
        </row>
        <row r="902">
          <cell r="A902" t="str">
            <v>ME2007</v>
          </cell>
        </row>
        <row r="903">
          <cell r="A903" t="str">
            <v>ME2005</v>
          </cell>
        </row>
        <row r="904">
          <cell r="A904" t="str">
            <v>ME2006</v>
          </cell>
        </row>
        <row r="905">
          <cell r="A905" t="str">
            <v>ME2007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5</v>
          </cell>
        </row>
        <row r="917">
          <cell r="A917" t="str">
            <v>ME2006</v>
          </cell>
        </row>
        <row r="918">
          <cell r="A918" t="str">
            <v>ME2007</v>
          </cell>
        </row>
        <row r="919">
          <cell r="A919" t="str">
            <v>ME2005</v>
          </cell>
        </row>
        <row r="920">
          <cell r="A920" t="str">
            <v>ME2006</v>
          </cell>
        </row>
        <row r="921">
          <cell r="A921" t="str">
            <v>ME2007</v>
          </cell>
        </row>
        <row r="922">
          <cell r="A922" t="str">
            <v>ME2005</v>
          </cell>
        </row>
        <row r="923">
          <cell r="A923" t="str">
            <v>ME2006</v>
          </cell>
        </row>
        <row r="924">
          <cell r="A924" t="str">
            <v>ME2007</v>
          </cell>
        </row>
        <row r="925">
          <cell r="A925" t="str">
            <v>ME2005</v>
          </cell>
        </row>
        <row r="926">
          <cell r="A926" t="str">
            <v>ME2006</v>
          </cell>
        </row>
        <row r="927">
          <cell r="A927" t="str">
            <v>ME2007</v>
          </cell>
        </row>
        <row r="928">
          <cell r="A928" t="str">
            <v>ME2005</v>
          </cell>
        </row>
        <row r="929">
          <cell r="A929" t="str">
            <v>ME2006</v>
          </cell>
        </row>
        <row r="930">
          <cell r="A930" t="str">
            <v>ME2007</v>
          </cell>
        </row>
        <row r="931">
          <cell r="A931" t="str">
            <v>ME2005</v>
          </cell>
        </row>
        <row r="932">
          <cell r="A932" t="str">
            <v>ME2006</v>
          </cell>
        </row>
        <row r="933">
          <cell r="A933" t="str">
            <v>ME2007</v>
          </cell>
        </row>
        <row r="934">
          <cell r="A934" t="str">
            <v>ME2005</v>
          </cell>
        </row>
        <row r="935">
          <cell r="A935" t="str">
            <v>ME2006</v>
          </cell>
        </row>
        <row r="936">
          <cell r="A936" t="str">
            <v>ME2007</v>
          </cell>
        </row>
        <row r="937">
          <cell r="A937" t="str">
            <v>ME2005</v>
          </cell>
        </row>
        <row r="938">
          <cell r="A938" t="str">
            <v>ME2006</v>
          </cell>
        </row>
        <row r="939">
          <cell r="A939" t="str">
            <v>ME2007</v>
          </cell>
        </row>
        <row r="940">
          <cell r="A940" t="str">
            <v>ME2005</v>
          </cell>
        </row>
        <row r="941">
          <cell r="A941" t="str">
            <v>ME2006</v>
          </cell>
        </row>
        <row r="942">
          <cell r="A942" t="str">
            <v>ME2007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6</v>
          </cell>
        </row>
        <row r="949">
          <cell r="A949" t="str">
            <v>ME2007</v>
          </cell>
        </row>
        <row r="950">
          <cell r="A950" t="str">
            <v>ME2006</v>
          </cell>
        </row>
        <row r="951">
          <cell r="A951" t="str">
            <v>ME2007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5</v>
          </cell>
        </row>
        <row r="957">
          <cell r="A957" t="str">
            <v>ME2006</v>
          </cell>
        </row>
        <row r="958">
          <cell r="A958" t="str">
            <v>ME2007</v>
          </cell>
        </row>
        <row r="959">
          <cell r="A959" t="str">
            <v>ME2005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5</v>
          </cell>
        </row>
        <row r="966">
          <cell r="A966" t="str">
            <v>ME2006</v>
          </cell>
        </row>
        <row r="967">
          <cell r="A967" t="str">
            <v>ME2005</v>
          </cell>
        </row>
        <row r="968">
          <cell r="A968" t="str">
            <v>ME2006</v>
          </cell>
        </row>
        <row r="969">
          <cell r="A969" t="str">
            <v>ME2007</v>
          </cell>
        </row>
        <row r="970">
          <cell r="A970" t="str">
            <v>ME2005</v>
          </cell>
        </row>
        <row r="971">
          <cell r="A971" t="str">
            <v>ME2006</v>
          </cell>
        </row>
        <row r="972">
          <cell r="A972" t="str">
            <v>ME2007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7</v>
          </cell>
        </row>
        <row r="985">
          <cell r="A985" t="str">
            <v>ME2006</v>
          </cell>
        </row>
        <row r="986">
          <cell r="A986" t="str">
            <v>ME2006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5</v>
          </cell>
        </row>
        <row r="990">
          <cell r="A990" t="str">
            <v>ME2006</v>
          </cell>
        </row>
        <row r="991">
          <cell r="A991" t="str">
            <v>ME2005</v>
          </cell>
        </row>
        <row r="992">
          <cell r="A992" t="str">
            <v>ME2006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6</v>
          </cell>
        </row>
        <row r="996">
          <cell r="A996" t="str">
            <v>ME2005</v>
          </cell>
        </row>
        <row r="997">
          <cell r="A997" t="str">
            <v>ME2005</v>
          </cell>
        </row>
        <row r="998">
          <cell r="A998" t="str">
            <v>ME2005</v>
          </cell>
        </row>
        <row r="999">
          <cell r="A999" t="str">
            <v>ME2006</v>
          </cell>
        </row>
        <row r="1000">
          <cell r="A1000" t="str">
            <v>ME2007</v>
          </cell>
        </row>
        <row r="1001">
          <cell r="A1001" t="str">
            <v>ME2006</v>
          </cell>
        </row>
        <row r="1002">
          <cell r="A1002" t="str">
            <v>ME2005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7</v>
          </cell>
        </row>
        <row r="1007">
          <cell r="A1007" t="str">
            <v>ME2005</v>
          </cell>
        </row>
        <row r="1008">
          <cell r="A1008" t="str">
            <v>ME2006</v>
          </cell>
        </row>
        <row r="1009">
          <cell r="A1009" t="str">
            <v>ME2007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7</v>
          </cell>
        </row>
        <row r="1013">
          <cell r="A1013" t="str">
            <v>ME2006</v>
          </cell>
        </row>
        <row r="1014">
          <cell r="A1014" t="str">
            <v>ME2007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5</v>
          </cell>
        </row>
        <row r="1019">
          <cell r="A1019" t="str">
            <v>ME2006</v>
          </cell>
        </row>
        <row r="1020">
          <cell r="A1020" t="str">
            <v>ME2007</v>
          </cell>
        </row>
        <row r="1021">
          <cell r="A1021" t="str">
            <v>ME2006</v>
          </cell>
        </row>
        <row r="1022">
          <cell r="A1022" t="str">
            <v>ME2005</v>
          </cell>
        </row>
        <row r="1023">
          <cell r="A1023" t="str">
            <v>ME2006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6</v>
          </cell>
        </row>
        <row r="1027">
          <cell r="A1027" t="str">
            <v>ME2007</v>
          </cell>
        </row>
        <row r="1028">
          <cell r="A1028" t="str">
            <v>ME2005</v>
          </cell>
        </row>
        <row r="1029">
          <cell r="A1029" t="str">
            <v>ME2006</v>
          </cell>
        </row>
        <row r="1030">
          <cell r="A1030" t="str">
            <v>ME2005</v>
          </cell>
        </row>
        <row r="1031">
          <cell r="A1031" t="str">
            <v>ME2005</v>
          </cell>
        </row>
        <row r="1032">
          <cell r="A1032" t="str">
            <v>ME2006</v>
          </cell>
        </row>
        <row r="1033">
          <cell r="A1033" t="str">
            <v>ME2006</v>
          </cell>
        </row>
        <row r="1034">
          <cell r="A1034" t="str">
            <v>ME2006</v>
          </cell>
        </row>
        <row r="1035">
          <cell r="A1035" t="str">
            <v>ME2006</v>
          </cell>
        </row>
        <row r="1036">
          <cell r="A1036" t="str">
            <v>ME2005</v>
          </cell>
        </row>
        <row r="1037">
          <cell r="A1037" t="str">
            <v>ME2005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6</v>
          </cell>
        </row>
        <row r="1042">
          <cell r="A1042" t="str">
            <v>ME2005</v>
          </cell>
        </row>
        <row r="1043">
          <cell r="A1043" t="str">
            <v>ME2006</v>
          </cell>
        </row>
        <row r="1044">
          <cell r="A1044" t="str">
            <v>ME2005</v>
          </cell>
        </row>
        <row r="1045">
          <cell r="A1045" t="str">
            <v>ME2006</v>
          </cell>
        </row>
        <row r="1046">
          <cell r="A1046" t="str">
            <v>ME2005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62005</v>
          </cell>
        </row>
        <row r="1051">
          <cell r="A1051" t="str">
            <v>ME62006</v>
          </cell>
        </row>
        <row r="1052">
          <cell r="A1052" t="str">
            <v>ME62007</v>
          </cell>
        </row>
        <row r="1053">
          <cell r="A1053" t="str">
            <v>ME62005</v>
          </cell>
        </row>
        <row r="1054">
          <cell r="A1054" t="str">
            <v>ME62006</v>
          </cell>
        </row>
        <row r="1055">
          <cell r="A1055" t="str">
            <v>ME62007</v>
          </cell>
        </row>
        <row r="1056">
          <cell r="A1056" t="str">
            <v>ME62005</v>
          </cell>
        </row>
        <row r="1057">
          <cell r="A1057" t="str">
            <v>ME62006</v>
          </cell>
        </row>
        <row r="1058">
          <cell r="A1058" t="str">
            <v>ME62007</v>
          </cell>
        </row>
        <row r="1059">
          <cell r="A1059" t="str">
            <v>ME62005</v>
          </cell>
        </row>
        <row r="1060">
          <cell r="A1060" t="str">
            <v>ME62006</v>
          </cell>
        </row>
        <row r="1061">
          <cell r="A1061" t="str">
            <v>ME62007</v>
          </cell>
        </row>
        <row r="1062">
          <cell r="A1062" t="str">
            <v>ME62005</v>
          </cell>
        </row>
        <row r="1063">
          <cell r="A1063" t="str">
            <v>ME62006</v>
          </cell>
        </row>
        <row r="1064">
          <cell r="A1064" t="str">
            <v>ME62007</v>
          </cell>
        </row>
        <row r="1065">
          <cell r="A1065" t="str">
            <v>ME62005</v>
          </cell>
        </row>
        <row r="1066">
          <cell r="A1066" t="str">
            <v>ME62006</v>
          </cell>
        </row>
        <row r="1067">
          <cell r="A1067" t="str">
            <v>ME62007</v>
          </cell>
        </row>
        <row r="1068">
          <cell r="A1068" t="str">
            <v>ME62005</v>
          </cell>
        </row>
        <row r="1069">
          <cell r="A1069" t="str">
            <v>ME62006</v>
          </cell>
        </row>
        <row r="1070">
          <cell r="A1070" t="str">
            <v>ME62007</v>
          </cell>
        </row>
        <row r="1071">
          <cell r="A1071" t="str">
            <v>ME62005</v>
          </cell>
        </row>
        <row r="1072">
          <cell r="A1072" t="str">
            <v>ME62006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7</v>
          </cell>
        </row>
        <row r="1088">
          <cell r="A1088" t="str">
            <v>ME62005</v>
          </cell>
        </row>
        <row r="1089">
          <cell r="A1089" t="str">
            <v>ME62006</v>
          </cell>
        </row>
        <row r="1090">
          <cell r="A1090" t="str">
            <v>ME62007</v>
          </cell>
        </row>
        <row r="1091">
          <cell r="A1091" t="str">
            <v>ME62005</v>
          </cell>
        </row>
        <row r="1092">
          <cell r="A1092" t="str">
            <v>ME62006</v>
          </cell>
        </row>
        <row r="1093">
          <cell r="A1093" t="str">
            <v>ME62007</v>
          </cell>
        </row>
        <row r="1094">
          <cell r="A1094" t="str">
            <v>ME62005</v>
          </cell>
        </row>
        <row r="1095">
          <cell r="A1095" t="str">
            <v>ME62006</v>
          </cell>
        </row>
        <row r="1096">
          <cell r="A1096" t="str">
            <v>ME62007</v>
          </cell>
        </row>
        <row r="1097">
          <cell r="A1097" t="str">
            <v>ME62005</v>
          </cell>
        </row>
        <row r="1098">
          <cell r="A1098" t="str">
            <v>ME62006</v>
          </cell>
        </row>
        <row r="1099">
          <cell r="A1099" t="str">
            <v>ME62007</v>
          </cell>
        </row>
        <row r="1100">
          <cell r="A1100" t="str">
            <v>ME62005</v>
          </cell>
        </row>
        <row r="1101">
          <cell r="A1101" t="str">
            <v>ME62006</v>
          </cell>
        </row>
        <row r="1102">
          <cell r="A1102" t="str">
            <v>ME62007</v>
          </cell>
        </row>
        <row r="1103">
          <cell r="A1103" t="str">
            <v>ME62005</v>
          </cell>
        </row>
        <row r="1104">
          <cell r="A1104" t="str">
            <v>ME62006</v>
          </cell>
        </row>
        <row r="1105">
          <cell r="A1105" t="str">
            <v>ME62007</v>
          </cell>
        </row>
        <row r="1106">
          <cell r="A1106" t="str">
            <v>ME62005</v>
          </cell>
        </row>
        <row r="1107">
          <cell r="A1107" t="str">
            <v>ME62006</v>
          </cell>
        </row>
        <row r="1108">
          <cell r="A1108" t="str">
            <v>ME62007</v>
          </cell>
        </row>
        <row r="1109">
          <cell r="A1109" t="str">
            <v>ME62005</v>
          </cell>
        </row>
        <row r="1110">
          <cell r="A1110" t="str">
            <v>ME62006</v>
          </cell>
        </row>
        <row r="1111">
          <cell r="A1111" t="str">
            <v>ME62007</v>
          </cell>
        </row>
        <row r="1112">
          <cell r="A1112" t="str">
            <v>ME62005</v>
          </cell>
        </row>
        <row r="1113">
          <cell r="A1113" t="str">
            <v>ME62006</v>
          </cell>
        </row>
        <row r="1114">
          <cell r="A1114" t="str">
            <v>ME62007</v>
          </cell>
        </row>
        <row r="1115">
          <cell r="A1115" t="str">
            <v>ME62005</v>
          </cell>
        </row>
        <row r="1116">
          <cell r="A1116" t="str">
            <v>ME62006</v>
          </cell>
        </row>
        <row r="1117">
          <cell r="A1117" t="str">
            <v>ME62005</v>
          </cell>
        </row>
        <row r="1118">
          <cell r="A1118" t="str">
            <v>ME62005</v>
          </cell>
        </row>
        <row r="1119">
          <cell r="A1119" t="str">
            <v>ME62006</v>
          </cell>
        </row>
        <row r="1120">
          <cell r="A1120" t="str">
            <v>ME62007</v>
          </cell>
        </row>
        <row r="1121">
          <cell r="A1121" t="str">
            <v>ME62005</v>
          </cell>
        </row>
        <row r="1122">
          <cell r="A1122" t="str">
            <v>ME62006</v>
          </cell>
        </row>
        <row r="1123">
          <cell r="A1123" t="str">
            <v>ME62007</v>
          </cell>
        </row>
        <row r="1124">
          <cell r="A1124" t="str">
            <v>ME62005</v>
          </cell>
        </row>
        <row r="1125">
          <cell r="A1125" t="str">
            <v>ME62006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6</v>
          </cell>
        </row>
        <row r="1130">
          <cell r="A1130" t="str">
            <v>ME62007</v>
          </cell>
        </row>
        <row r="1131">
          <cell r="A1131" t="str">
            <v>ME62006</v>
          </cell>
        </row>
        <row r="1132">
          <cell r="A1132" t="str">
            <v>ME62007</v>
          </cell>
        </row>
        <row r="1133">
          <cell r="A1133" t="str">
            <v>ME62006</v>
          </cell>
        </row>
        <row r="1134">
          <cell r="A1134" t="str">
            <v>ME62005</v>
          </cell>
        </row>
        <row r="1135">
          <cell r="A1135" t="str">
            <v>ME62007</v>
          </cell>
        </row>
        <row r="1136">
          <cell r="A1136" t="str">
            <v>ME62005</v>
          </cell>
        </row>
        <row r="1137">
          <cell r="A1137" t="str">
            <v>ME62006</v>
          </cell>
        </row>
        <row r="1138">
          <cell r="A1138" t="str">
            <v>ME62007</v>
          </cell>
        </row>
        <row r="1139">
          <cell r="A1139" t="str">
            <v>ME62005</v>
          </cell>
        </row>
        <row r="1140">
          <cell r="A1140" t="str">
            <v>ME62005</v>
          </cell>
        </row>
        <row r="1141">
          <cell r="A1141" t="str">
            <v>ME62005</v>
          </cell>
        </row>
        <row r="1142">
          <cell r="A1142" t="str">
            <v>ME62006</v>
          </cell>
        </row>
        <row r="1143">
          <cell r="A1143" t="str">
            <v>ME62007</v>
          </cell>
        </row>
        <row r="1144">
          <cell r="A1144" t="str">
            <v>ME62005</v>
          </cell>
        </row>
        <row r="1145">
          <cell r="A1145" t="str">
            <v>ME62005</v>
          </cell>
        </row>
        <row r="1146">
          <cell r="A1146" t="str">
            <v>ME62006</v>
          </cell>
        </row>
        <row r="1147">
          <cell r="A1147" t="str">
            <v>ME62007</v>
          </cell>
        </row>
        <row r="1148">
          <cell r="A1148" t="str">
            <v>ME62005</v>
          </cell>
        </row>
        <row r="1149">
          <cell r="A1149" t="str">
            <v>ME62005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5</v>
          </cell>
        </row>
        <row r="1153">
          <cell r="A1153" t="str">
            <v>ME62005</v>
          </cell>
        </row>
        <row r="1154">
          <cell r="A1154" t="str">
            <v>ME62006</v>
          </cell>
        </row>
        <row r="1155">
          <cell r="A1155" t="str">
            <v>ME62007</v>
          </cell>
        </row>
        <row r="1156">
          <cell r="A1156" t="str">
            <v>ME62005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6</v>
          </cell>
        </row>
        <row r="1160">
          <cell r="A1160" t="str">
            <v>ME62005</v>
          </cell>
        </row>
        <row r="1161">
          <cell r="A1161" t="str">
            <v>ME62005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5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5</v>
          </cell>
        </row>
        <row r="1169">
          <cell r="A1169" t="str">
            <v>ME62005</v>
          </cell>
        </row>
        <row r="1170">
          <cell r="A1170" t="str">
            <v>ME62005</v>
          </cell>
        </row>
        <row r="1171">
          <cell r="A1171" t="str">
            <v>ME62005</v>
          </cell>
        </row>
        <row r="1172">
          <cell r="A1172" t="str">
            <v>ME62005</v>
          </cell>
        </row>
        <row r="1173">
          <cell r="A1173" t="str">
            <v>ME62005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6</v>
          </cell>
        </row>
        <row r="1181">
          <cell r="A1181" t="str">
            <v>ME62007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7</v>
          </cell>
        </row>
        <row r="1185">
          <cell r="A1185" t="str">
            <v>ME62006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RF2005</v>
          </cell>
        </row>
        <row r="1193">
          <cell r="A1193" t="str">
            <v>RF2006</v>
          </cell>
        </row>
        <row r="1194">
          <cell r="A1194" t="str">
            <v>RF2007</v>
          </cell>
        </row>
        <row r="1195">
          <cell r="A1195" t="str">
            <v>RF2005</v>
          </cell>
        </row>
        <row r="1196">
          <cell r="A1196" t="str">
            <v>RF2006</v>
          </cell>
        </row>
        <row r="1197">
          <cell r="A1197" t="str">
            <v>RF2007</v>
          </cell>
        </row>
        <row r="1198">
          <cell r="A1198" t="str">
            <v>RF2005</v>
          </cell>
        </row>
        <row r="1199">
          <cell r="A1199" t="str">
            <v>RF2006</v>
          </cell>
        </row>
        <row r="1200">
          <cell r="A1200" t="str">
            <v>RF2007</v>
          </cell>
        </row>
        <row r="1201">
          <cell r="A1201" t="str">
            <v>RF2005</v>
          </cell>
        </row>
        <row r="1202">
          <cell r="A1202" t="str">
            <v>RF2006</v>
          </cell>
        </row>
        <row r="1203">
          <cell r="A1203" t="str">
            <v>RF2007</v>
          </cell>
        </row>
        <row r="1204">
          <cell r="A1204" t="str">
            <v>RF2005</v>
          </cell>
        </row>
        <row r="1205">
          <cell r="A1205" t="str">
            <v>RF2006</v>
          </cell>
        </row>
        <row r="1206">
          <cell r="A1206" t="str">
            <v>RF2007</v>
          </cell>
        </row>
        <row r="1207">
          <cell r="A1207" t="str">
            <v>RF2005</v>
          </cell>
        </row>
        <row r="1208">
          <cell r="A1208" t="str">
            <v>RF2006</v>
          </cell>
        </row>
        <row r="1209">
          <cell r="A1209" t="str">
            <v>RF2007</v>
          </cell>
        </row>
        <row r="1210">
          <cell r="A1210" t="str">
            <v>RF2005</v>
          </cell>
        </row>
        <row r="1211">
          <cell r="A1211" t="str">
            <v>RF2006</v>
          </cell>
        </row>
        <row r="1212">
          <cell r="A1212" t="str">
            <v>RF2007</v>
          </cell>
        </row>
        <row r="1213">
          <cell r="A1213" t="str">
            <v>RF2005</v>
          </cell>
        </row>
        <row r="1214">
          <cell r="A1214" t="str">
            <v>RF2006</v>
          </cell>
        </row>
        <row r="1215">
          <cell r="A1215" t="str">
            <v>RF2007</v>
          </cell>
        </row>
        <row r="1216">
          <cell r="A1216" t="str">
            <v>RF2005</v>
          </cell>
        </row>
        <row r="1217">
          <cell r="A1217" t="str">
            <v>RF2006</v>
          </cell>
        </row>
        <row r="1218">
          <cell r="A1218" t="str">
            <v>RF2007</v>
          </cell>
        </row>
        <row r="1219">
          <cell r="A1219" t="str">
            <v>RF2005</v>
          </cell>
        </row>
        <row r="1220">
          <cell r="A1220" t="str">
            <v>RF2006</v>
          </cell>
        </row>
        <row r="1221">
          <cell r="A1221" t="str">
            <v>RF2007</v>
          </cell>
        </row>
        <row r="1222">
          <cell r="A1222" t="str">
            <v>RF2005</v>
          </cell>
        </row>
        <row r="1223">
          <cell r="A1223" t="str">
            <v>RF2006</v>
          </cell>
        </row>
        <row r="1224">
          <cell r="A1224" t="str">
            <v>RF2007</v>
          </cell>
        </row>
        <row r="1225">
          <cell r="A1225" t="str">
            <v>RF2005</v>
          </cell>
        </row>
        <row r="1226">
          <cell r="A1226" t="str">
            <v>RF2006</v>
          </cell>
        </row>
        <row r="1227">
          <cell r="A1227" t="str">
            <v>RF2007</v>
          </cell>
        </row>
        <row r="1228">
          <cell r="A1228" t="str">
            <v>RF2005</v>
          </cell>
        </row>
        <row r="1229">
          <cell r="A1229" t="str">
            <v>RF2006</v>
          </cell>
        </row>
        <row r="1230">
          <cell r="A1230" t="str">
            <v>RF2007</v>
          </cell>
        </row>
        <row r="1231">
          <cell r="A1231" t="str">
            <v>RF2005</v>
          </cell>
        </row>
        <row r="1232">
          <cell r="A1232" t="str">
            <v>RF2006</v>
          </cell>
        </row>
        <row r="1233">
          <cell r="A1233" t="str">
            <v>RF2007</v>
          </cell>
        </row>
        <row r="1234">
          <cell r="A1234" t="str">
            <v>RF2005</v>
          </cell>
        </row>
        <row r="1235">
          <cell r="A1235" t="str">
            <v>RF2006</v>
          </cell>
        </row>
        <row r="1236">
          <cell r="A1236" t="str">
            <v>RF2007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6</v>
          </cell>
        </row>
        <row r="1251">
          <cell r="A1251" t="str">
            <v>RF2007</v>
          </cell>
        </row>
        <row r="1252">
          <cell r="A1252" t="str">
            <v>RF2005</v>
          </cell>
        </row>
        <row r="1253">
          <cell r="A1253" t="str">
            <v>RF2006</v>
          </cell>
        </row>
        <row r="1254">
          <cell r="A1254" t="str">
            <v>RF2007</v>
          </cell>
        </row>
        <row r="1255">
          <cell r="A1255" t="str">
            <v>RF2005</v>
          </cell>
        </row>
        <row r="1256">
          <cell r="A1256" t="str">
            <v>RF2006</v>
          </cell>
        </row>
        <row r="1257">
          <cell r="A1257" t="str">
            <v>RF2007</v>
          </cell>
        </row>
        <row r="1258">
          <cell r="A1258" t="str">
            <v>RF2005</v>
          </cell>
        </row>
        <row r="1259">
          <cell r="A1259" t="str">
            <v>RF2006</v>
          </cell>
        </row>
        <row r="1260">
          <cell r="A1260" t="str">
            <v>RF2007</v>
          </cell>
        </row>
        <row r="1261">
          <cell r="A1261" t="str">
            <v>RF2005</v>
          </cell>
        </row>
        <row r="1262">
          <cell r="A1262" t="str">
            <v>RF2006</v>
          </cell>
        </row>
        <row r="1263">
          <cell r="A1263" t="str">
            <v>RF2007</v>
          </cell>
        </row>
        <row r="1264">
          <cell r="A1264" t="str">
            <v>RF2005</v>
          </cell>
        </row>
        <row r="1265">
          <cell r="A1265" t="str">
            <v>RF2006</v>
          </cell>
        </row>
        <row r="1266">
          <cell r="A1266" t="str">
            <v>RF2005</v>
          </cell>
        </row>
        <row r="1267">
          <cell r="A1267" t="str">
            <v>RF2006</v>
          </cell>
        </row>
        <row r="1268">
          <cell r="A1268" t="str">
            <v>RF2007</v>
          </cell>
        </row>
        <row r="1269">
          <cell r="A1269" t="str">
            <v>RF2005</v>
          </cell>
        </row>
        <row r="1270">
          <cell r="A1270" t="str">
            <v>RF2006</v>
          </cell>
        </row>
        <row r="1271">
          <cell r="A1271" t="str">
            <v>RF2007</v>
          </cell>
        </row>
        <row r="1272">
          <cell r="A1272" t="str">
            <v>RF2005</v>
          </cell>
        </row>
        <row r="1273">
          <cell r="A1273" t="str">
            <v>RF2006</v>
          </cell>
        </row>
        <row r="1274">
          <cell r="A1274" t="str">
            <v>RF2007</v>
          </cell>
        </row>
        <row r="1275">
          <cell r="A1275" t="str">
            <v>RF2005</v>
          </cell>
        </row>
        <row r="1276">
          <cell r="A1276" t="str">
            <v>RF2006</v>
          </cell>
        </row>
        <row r="1277">
          <cell r="A1277" t="str">
            <v>RF2007</v>
          </cell>
        </row>
        <row r="1278">
          <cell r="A1278" t="str">
            <v>RF2005</v>
          </cell>
        </row>
        <row r="1279">
          <cell r="A1279" t="str">
            <v>RF2006</v>
          </cell>
        </row>
        <row r="1280">
          <cell r="A1280" t="str">
            <v>RF2005</v>
          </cell>
        </row>
        <row r="1281">
          <cell r="A1281" t="str">
            <v>RF2006</v>
          </cell>
        </row>
        <row r="1282">
          <cell r="A1282" t="str">
            <v>RF2007</v>
          </cell>
        </row>
        <row r="1283">
          <cell r="A1283" t="str">
            <v>RF2005</v>
          </cell>
        </row>
        <row r="1284">
          <cell r="A1284" t="str">
            <v>RF2006</v>
          </cell>
        </row>
        <row r="1285">
          <cell r="A1285" t="str">
            <v>RF2007</v>
          </cell>
        </row>
        <row r="1286">
          <cell r="A1286" t="str">
            <v>RF2005</v>
          </cell>
        </row>
        <row r="1287">
          <cell r="A1287" t="str">
            <v>RF2006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7</v>
          </cell>
        </row>
        <row r="1294">
          <cell r="A1294" t="str">
            <v>RF2005</v>
          </cell>
        </row>
        <row r="1295">
          <cell r="A1295" t="str">
            <v>RF2006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5</v>
          </cell>
        </row>
        <row r="1306">
          <cell r="A1306" t="str">
            <v>RF2006</v>
          </cell>
        </row>
        <row r="1307">
          <cell r="A1307" t="str">
            <v>RF2007</v>
          </cell>
        </row>
        <row r="1308">
          <cell r="A1308" t="str">
            <v>RF2005</v>
          </cell>
        </row>
        <row r="1309">
          <cell r="A1309" t="str">
            <v>RF2006</v>
          </cell>
        </row>
        <row r="1310">
          <cell r="A1310" t="str">
            <v>RF2007</v>
          </cell>
        </row>
        <row r="1311">
          <cell r="A1311" t="str">
            <v>RF2005</v>
          </cell>
        </row>
        <row r="1312">
          <cell r="A1312" t="str">
            <v>RF2006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6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6</v>
          </cell>
        </row>
        <row r="1325">
          <cell r="A1325" t="str">
            <v>RF2007</v>
          </cell>
        </row>
        <row r="1326">
          <cell r="A1326" t="str">
            <v>RF2005</v>
          </cell>
        </row>
        <row r="1327">
          <cell r="A1327" t="str">
            <v>RF2006</v>
          </cell>
        </row>
        <row r="1328">
          <cell r="A1328" t="str">
            <v>RF2007</v>
          </cell>
        </row>
        <row r="1329">
          <cell r="A1329" t="str">
            <v>RF2005</v>
          </cell>
        </row>
        <row r="1330">
          <cell r="A1330" t="str">
            <v>RF2005</v>
          </cell>
        </row>
        <row r="1331">
          <cell r="A1331" t="str">
            <v>RF2006</v>
          </cell>
        </row>
        <row r="1332">
          <cell r="A1332" t="str">
            <v>RF2007</v>
          </cell>
        </row>
        <row r="1333">
          <cell r="A1333" t="str">
            <v>RF2005</v>
          </cell>
        </row>
        <row r="1334">
          <cell r="A1334" t="str">
            <v>RF2006</v>
          </cell>
        </row>
        <row r="1335">
          <cell r="A1335" t="str">
            <v>RF2007</v>
          </cell>
        </row>
        <row r="1336">
          <cell r="A1336" t="str">
            <v>RF2005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6</v>
          </cell>
        </row>
        <row r="1340">
          <cell r="A1340" t="str">
            <v>RF2007</v>
          </cell>
        </row>
        <row r="1341">
          <cell r="A1341" t="str">
            <v>RF2005</v>
          </cell>
        </row>
        <row r="1342">
          <cell r="A1342" t="str">
            <v>RF2006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5</v>
          </cell>
        </row>
        <row r="1348">
          <cell r="A1348" t="str">
            <v>RF2006</v>
          </cell>
        </row>
        <row r="1349">
          <cell r="A1349" t="str">
            <v>RF2007</v>
          </cell>
        </row>
        <row r="1350">
          <cell r="A1350" t="str">
            <v>RF2005</v>
          </cell>
        </row>
        <row r="1351">
          <cell r="A1351" t="str">
            <v>RF2006</v>
          </cell>
        </row>
        <row r="1352">
          <cell r="A1352" t="str">
            <v>RF2007</v>
          </cell>
        </row>
        <row r="1353">
          <cell r="A1353" t="str">
            <v>RF2005</v>
          </cell>
        </row>
        <row r="1354">
          <cell r="A1354" t="str">
            <v>RF2005</v>
          </cell>
        </row>
        <row r="1355">
          <cell r="A1355" t="str">
            <v>RF2005</v>
          </cell>
        </row>
        <row r="1356">
          <cell r="A1356" t="str">
            <v>RF2006</v>
          </cell>
        </row>
        <row r="1357">
          <cell r="A1357" t="str">
            <v>RF2007</v>
          </cell>
        </row>
        <row r="1358">
          <cell r="A1358" t="str">
            <v>RF2005</v>
          </cell>
        </row>
        <row r="1359">
          <cell r="A1359" t="str">
            <v>RF2007</v>
          </cell>
        </row>
        <row r="1360">
          <cell r="A1360" t="str">
            <v>RF2006</v>
          </cell>
        </row>
        <row r="1361">
          <cell r="A1361" t="str">
            <v>RF2007</v>
          </cell>
        </row>
        <row r="1362">
          <cell r="A1362" t="str">
            <v>RF2006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5</v>
          </cell>
        </row>
        <row r="1366">
          <cell r="A1366" t="str">
            <v>RF2006</v>
          </cell>
        </row>
        <row r="1367">
          <cell r="A1367" t="str">
            <v>RF2005</v>
          </cell>
        </row>
        <row r="1368">
          <cell r="A1368" t="str">
            <v>RF2006</v>
          </cell>
        </row>
        <row r="1369">
          <cell r="A1369" t="str">
            <v>RF2006</v>
          </cell>
        </row>
        <row r="1370">
          <cell r="A1370" t="str">
            <v>RF2005</v>
          </cell>
        </row>
        <row r="1371">
          <cell r="A1371" t="str">
            <v>RF2006</v>
          </cell>
        </row>
        <row r="1372">
          <cell r="A1372" t="str">
            <v>RF2005</v>
          </cell>
        </row>
        <row r="1373">
          <cell r="A1373" t="str">
            <v>RF2006</v>
          </cell>
        </row>
        <row r="1374">
          <cell r="A1374" t="str">
            <v>RF2005</v>
          </cell>
        </row>
        <row r="1375">
          <cell r="A1375" t="str">
            <v>RF2005</v>
          </cell>
        </row>
        <row r="1376">
          <cell r="A1376" t="str">
            <v>RF2005</v>
          </cell>
        </row>
        <row r="1377">
          <cell r="A1377" t="str">
            <v>RF2007</v>
          </cell>
        </row>
      </sheetData>
      <sheetData sheetId="56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O02006</v>
          </cell>
        </row>
        <row r="5">
          <cell r="A5" t="str">
            <v>CO02006</v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7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01AA200512</v>
          </cell>
        </row>
        <row r="3">
          <cell r="A3" t="str">
            <v>KP01AA200612</v>
          </cell>
        </row>
        <row r="4">
          <cell r="A4" t="str">
            <v>KP01AA200712</v>
          </cell>
        </row>
        <row r="5">
          <cell r="A5" t="str">
            <v>KP01AA200512</v>
          </cell>
        </row>
        <row r="6">
          <cell r="A6" t="str">
            <v>KP01AA200612</v>
          </cell>
        </row>
        <row r="7">
          <cell r="A7" t="str">
            <v>KP01AA200712</v>
          </cell>
        </row>
        <row r="8">
          <cell r="A8" t="str">
            <v>KP01AA200512</v>
          </cell>
        </row>
        <row r="9">
          <cell r="A9" t="str">
            <v>KP01AA200612</v>
          </cell>
        </row>
        <row r="10">
          <cell r="A10" t="str">
            <v>KP01AA200712</v>
          </cell>
        </row>
        <row r="11">
          <cell r="A11" t="str">
            <v>KP01AA2005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5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612</v>
          </cell>
        </row>
        <row r="18">
          <cell r="A18" t="str">
            <v>KP01AA200712</v>
          </cell>
        </row>
        <row r="19">
          <cell r="A19" t="str">
            <v>KP01AA200512</v>
          </cell>
        </row>
        <row r="20">
          <cell r="A20" t="str">
            <v>KP01AA200612</v>
          </cell>
        </row>
        <row r="21">
          <cell r="A21" t="str">
            <v>KP01AA200712</v>
          </cell>
        </row>
        <row r="22">
          <cell r="A22" t="str">
            <v>KP01AA200512</v>
          </cell>
        </row>
        <row r="23">
          <cell r="A23" t="str">
            <v>KP01AA200612</v>
          </cell>
        </row>
        <row r="24">
          <cell r="A24" t="str">
            <v>KP01AA200712</v>
          </cell>
        </row>
        <row r="25">
          <cell r="A25" t="str">
            <v>KP01AA200512</v>
          </cell>
        </row>
        <row r="26">
          <cell r="A26" t="str">
            <v>KP01AA200612</v>
          </cell>
        </row>
        <row r="27">
          <cell r="A27" t="str">
            <v>KP01AA200712</v>
          </cell>
        </row>
        <row r="28">
          <cell r="A28" t="str">
            <v>KP01AA200512</v>
          </cell>
        </row>
        <row r="29">
          <cell r="A29" t="str">
            <v>KP01AA200612</v>
          </cell>
        </row>
        <row r="30">
          <cell r="A30" t="str">
            <v>KP01AA200712</v>
          </cell>
        </row>
        <row r="31">
          <cell r="A31" t="str">
            <v>KP01AA200512</v>
          </cell>
        </row>
        <row r="32">
          <cell r="A32" t="str">
            <v>KP01AA200612</v>
          </cell>
        </row>
        <row r="33">
          <cell r="A33" t="str">
            <v>KP01AA200712</v>
          </cell>
        </row>
        <row r="34">
          <cell r="A34" t="str">
            <v>KP01AJ200512</v>
          </cell>
        </row>
        <row r="35">
          <cell r="A35" t="str">
            <v>KP01AJ200612</v>
          </cell>
        </row>
        <row r="36">
          <cell r="A36" t="str">
            <v>KP01AJ200712</v>
          </cell>
        </row>
        <row r="37">
          <cell r="A37" t="str">
            <v>KP01AY200512</v>
          </cell>
        </row>
        <row r="38">
          <cell r="A38" t="str">
            <v>KP01AY200612</v>
          </cell>
        </row>
        <row r="39">
          <cell r="A39" t="str">
            <v>KP01AY200712</v>
          </cell>
        </row>
        <row r="40">
          <cell r="A40" t="str">
            <v>KP01BM200512</v>
          </cell>
        </row>
        <row r="41">
          <cell r="A41" t="str">
            <v>KP01BM200612</v>
          </cell>
        </row>
        <row r="42">
          <cell r="A42" t="str">
            <v>KP01BM200712</v>
          </cell>
        </row>
        <row r="43">
          <cell r="A43" t="str">
            <v>KP01BY200512</v>
          </cell>
        </row>
        <row r="44">
          <cell r="A44" t="str">
            <v>KP01BY200612</v>
          </cell>
        </row>
        <row r="45">
          <cell r="A45" t="str">
            <v>KP01BY200712</v>
          </cell>
        </row>
        <row r="46">
          <cell r="A46" t="str">
            <v>KP01AA200612</v>
          </cell>
        </row>
        <row r="47">
          <cell r="A47" t="str">
            <v>KP01AA200712</v>
          </cell>
        </row>
        <row r="48">
          <cell r="A48" t="str">
            <v>KP01DA200612</v>
          </cell>
        </row>
        <row r="49">
          <cell r="A49" t="str">
            <v>KP01DA200712</v>
          </cell>
        </row>
        <row r="50">
          <cell r="A50" t="str">
            <v>KP01AA200512</v>
          </cell>
        </row>
        <row r="51">
          <cell r="A51" t="str">
            <v>KP01_ACAA200512</v>
          </cell>
        </row>
        <row r="52">
          <cell r="A52" t="str">
            <v>KP01_ACAA200612</v>
          </cell>
        </row>
        <row r="53">
          <cell r="A53" t="str">
            <v>KP01_ACAA200712</v>
          </cell>
        </row>
        <row r="54">
          <cell r="A54" t="str">
            <v>KP01_ACAA200512</v>
          </cell>
        </row>
        <row r="55">
          <cell r="A55" t="str">
            <v>KP01_ACAA200612</v>
          </cell>
        </row>
        <row r="56">
          <cell r="A56" t="str">
            <v>KP01_ACAA200712</v>
          </cell>
        </row>
        <row r="57">
          <cell r="A57" t="str">
            <v>KP01_ACAA200512</v>
          </cell>
        </row>
        <row r="58">
          <cell r="A58" t="str">
            <v>KP01_ACAA200612</v>
          </cell>
        </row>
        <row r="59">
          <cell r="A59" t="str">
            <v>KP01_ACAA200712</v>
          </cell>
        </row>
        <row r="60">
          <cell r="A60" t="str">
            <v>KP01_ACAA200512</v>
          </cell>
        </row>
        <row r="61">
          <cell r="A61" t="str">
            <v>KP01_ACAA200612</v>
          </cell>
        </row>
        <row r="62">
          <cell r="A62" t="str">
            <v>KP01_ACAA200712</v>
          </cell>
        </row>
        <row r="63">
          <cell r="A63" t="str">
            <v>KP01_ACAA200512</v>
          </cell>
        </row>
        <row r="64">
          <cell r="A64" t="str">
            <v>KP01_ACAA200612</v>
          </cell>
        </row>
        <row r="65">
          <cell r="A65" t="str">
            <v>KP01_ACAA200712</v>
          </cell>
        </row>
        <row r="66">
          <cell r="A66" t="str">
            <v>KP01_ACAA200612</v>
          </cell>
        </row>
        <row r="67">
          <cell r="A67" t="str">
            <v>KP01_ACAA200712</v>
          </cell>
        </row>
        <row r="68">
          <cell r="A68" t="str">
            <v>KP01_ACAA200512</v>
          </cell>
        </row>
        <row r="69">
          <cell r="A69" t="str">
            <v>KP01_ACAA200512</v>
          </cell>
        </row>
        <row r="70">
          <cell r="A70" t="str">
            <v>KP01_ACAA200612</v>
          </cell>
        </row>
        <row r="71">
          <cell r="A71" t="str">
            <v>KP01_ACAA200712</v>
          </cell>
        </row>
        <row r="72">
          <cell r="A72" t="str">
            <v>KP01_ACAA200512</v>
          </cell>
        </row>
        <row r="73">
          <cell r="A73" t="str">
            <v>KP01_ACAA200612</v>
          </cell>
        </row>
        <row r="74">
          <cell r="A74" t="str">
            <v>KP01_ACAA200712</v>
          </cell>
        </row>
        <row r="75">
          <cell r="A75" t="str">
            <v>KP01_ACAA200512</v>
          </cell>
        </row>
        <row r="76">
          <cell r="A76" t="str">
            <v>KP01_ACAA200612</v>
          </cell>
        </row>
        <row r="77">
          <cell r="A77" t="str">
            <v>KP01_ACAA200712</v>
          </cell>
        </row>
        <row r="78">
          <cell r="A78" t="str">
            <v>KP01_ACAA200512</v>
          </cell>
        </row>
        <row r="79">
          <cell r="A79" t="str">
            <v>KP01_ACAA200612</v>
          </cell>
        </row>
        <row r="80">
          <cell r="A80" t="str">
            <v>KP01_ACAA200712</v>
          </cell>
        </row>
        <row r="81">
          <cell r="A81" t="str">
            <v>KP01_ACAA200512</v>
          </cell>
        </row>
        <row r="82">
          <cell r="A82" t="str">
            <v>KP01_ACAA200612</v>
          </cell>
        </row>
        <row r="83">
          <cell r="A83" t="str">
            <v>KP01_ACAA200712</v>
          </cell>
        </row>
        <row r="84">
          <cell r="A84" t="str">
            <v>KP01_ACAJ200512</v>
          </cell>
        </row>
        <row r="85">
          <cell r="A85" t="str">
            <v>KP01_ACAJ200612</v>
          </cell>
        </row>
        <row r="86">
          <cell r="A86" t="str">
            <v>KP01_ACAJ200712</v>
          </cell>
        </row>
        <row r="87">
          <cell r="A87" t="str">
            <v>KP01_ACAY200512</v>
          </cell>
        </row>
        <row r="88">
          <cell r="A88" t="str">
            <v>KP01_ACAY200612</v>
          </cell>
        </row>
        <row r="89">
          <cell r="A89" t="str">
            <v>KP01_ACAY200712</v>
          </cell>
        </row>
        <row r="90">
          <cell r="A90" t="str">
            <v>KP01_ACBM200512</v>
          </cell>
        </row>
        <row r="91">
          <cell r="A91" t="str">
            <v>KP01_ACBM200612</v>
          </cell>
        </row>
        <row r="92">
          <cell r="A92" t="str">
            <v>KP01_ACBM200712</v>
          </cell>
        </row>
        <row r="93">
          <cell r="A93" t="str">
            <v>KP01_ACBY200512</v>
          </cell>
        </row>
        <row r="94">
          <cell r="A94" t="str">
            <v>KP01_ACBY200612</v>
          </cell>
        </row>
        <row r="95">
          <cell r="A95" t="str">
            <v>KP01_ACBY200712</v>
          </cell>
        </row>
        <row r="96">
          <cell r="A96" t="str">
            <v>KP01_ACBZ200512</v>
          </cell>
        </row>
        <row r="97">
          <cell r="A97" t="str">
            <v>KP01_ACAA200612</v>
          </cell>
        </row>
        <row r="98">
          <cell r="A98" t="str">
            <v>KP01_ACAA200712</v>
          </cell>
        </row>
        <row r="99">
          <cell r="A99" t="str">
            <v>KP01_ACCS200512</v>
          </cell>
        </row>
        <row r="100">
          <cell r="A100" t="str">
            <v>KP01_ACDA200612</v>
          </cell>
        </row>
        <row r="101">
          <cell r="A101" t="str">
            <v>KP01_ACDA200712</v>
          </cell>
        </row>
        <row r="102">
          <cell r="A102" t="str">
            <v>KP01_ACAA200512</v>
          </cell>
        </row>
        <row r="103">
          <cell r="A103" t="str">
            <v>KP01_ACAA200612</v>
          </cell>
        </row>
        <row r="104">
          <cell r="A104" t="str">
            <v>KP02AA200512</v>
          </cell>
        </row>
        <row r="105">
          <cell r="A105" t="str">
            <v>KP02AA200612</v>
          </cell>
        </row>
        <row r="106">
          <cell r="A106" t="str">
            <v>KP02AA200712</v>
          </cell>
        </row>
        <row r="107">
          <cell r="A107" t="str">
            <v>KP02AA200512</v>
          </cell>
        </row>
        <row r="108">
          <cell r="A108" t="str">
            <v>KP02AA200612</v>
          </cell>
        </row>
        <row r="109">
          <cell r="A109" t="str">
            <v>KP02AA200712</v>
          </cell>
        </row>
        <row r="110">
          <cell r="A110" t="str">
            <v>KP02AA200512</v>
          </cell>
        </row>
        <row r="111">
          <cell r="A111" t="str">
            <v>KP02AA200612</v>
          </cell>
        </row>
        <row r="112">
          <cell r="A112" t="str">
            <v>KP02AA200712</v>
          </cell>
        </row>
        <row r="113">
          <cell r="A113" t="str">
            <v>KP02AA200512</v>
          </cell>
        </row>
        <row r="114">
          <cell r="A114" t="str">
            <v>KP02AA200612</v>
          </cell>
        </row>
        <row r="115">
          <cell r="A115" t="str">
            <v>KP02AA200712</v>
          </cell>
        </row>
        <row r="116">
          <cell r="A116" t="str">
            <v>KP02AA200612</v>
          </cell>
        </row>
        <row r="117">
          <cell r="A117" t="str">
            <v>KP02AA200712</v>
          </cell>
        </row>
        <row r="118">
          <cell r="A118" t="str">
            <v>KP02AA200612</v>
          </cell>
        </row>
        <row r="119">
          <cell r="A119" t="str">
            <v>KP02AA200612</v>
          </cell>
        </row>
        <row r="120">
          <cell r="A120" t="str">
            <v>KP02AA200712</v>
          </cell>
        </row>
        <row r="121">
          <cell r="A121" t="str">
            <v>KP02AA200612</v>
          </cell>
        </row>
        <row r="122">
          <cell r="A122" t="str">
            <v>KP02AA200612</v>
          </cell>
        </row>
        <row r="123">
          <cell r="A123" t="str">
            <v>KP02AA200712</v>
          </cell>
        </row>
        <row r="124">
          <cell r="A124" t="str">
            <v>KP02AA200512</v>
          </cell>
        </row>
        <row r="125">
          <cell r="A125" t="str">
            <v>KP02AA200612</v>
          </cell>
        </row>
        <row r="126">
          <cell r="A126" t="str">
            <v>KP02AA200712</v>
          </cell>
        </row>
        <row r="127">
          <cell r="A127" t="str">
            <v>KP02AA200512</v>
          </cell>
        </row>
        <row r="128">
          <cell r="A128" t="str">
            <v>KP02AA200612</v>
          </cell>
        </row>
        <row r="129">
          <cell r="A129" t="str">
            <v>KP02AA200712</v>
          </cell>
        </row>
        <row r="130">
          <cell r="A130" t="str">
            <v>KP02AA200512</v>
          </cell>
        </row>
        <row r="131">
          <cell r="A131" t="str">
            <v>KP02AA200612</v>
          </cell>
        </row>
        <row r="132">
          <cell r="A132" t="str">
            <v>KP02AA200712</v>
          </cell>
        </row>
        <row r="133">
          <cell r="A133" t="str">
            <v>KP02AA200512</v>
          </cell>
        </row>
        <row r="134">
          <cell r="A134" t="str">
            <v>KP02AA200612</v>
          </cell>
        </row>
        <row r="135">
          <cell r="A135" t="str">
            <v>KP02AA200712</v>
          </cell>
        </row>
        <row r="136">
          <cell r="A136" t="str">
            <v>KP02AA200712</v>
          </cell>
        </row>
        <row r="137">
          <cell r="A137" t="str">
            <v>KP02AA200612</v>
          </cell>
        </row>
        <row r="138">
          <cell r="A138" t="str">
            <v>KP02AA200712</v>
          </cell>
        </row>
        <row r="139">
          <cell r="A139" t="str">
            <v>KP02AA200512</v>
          </cell>
        </row>
        <row r="140">
          <cell r="A140" t="str">
            <v>KP02AA200612</v>
          </cell>
        </row>
        <row r="141">
          <cell r="A141" t="str">
            <v>KP02AA200712</v>
          </cell>
        </row>
        <row r="142">
          <cell r="A142" t="str">
            <v>KP02AD200612</v>
          </cell>
        </row>
        <row r="143">
          <cell r="A143" t="str">
            <v>KP02AJ200512</v>
          </cell>
        </row>
        <row r="144">
          <cell r="A144" t="str">
            <v>KP02AJ200612</v>
          </cell>
        </row>
        <row r="145">
          <cell r="A145" t="str">
            <v>KP02AJ200712</v>
          </cell>
        </row>
        <row r="146">
          <cell r="A146" t="str">
            <v>KP02AN200512</v>
          </cell>
        </row>
        <row r="147">
          <cell r="A147" t="str">
            <v>KP02AN200612</v>
          </cell>
        </row>
        <row r="148">
          <cell r="A148" t="str">
            <v>KP02AN200712</v>
          </cell>
        </row>
        <row r="149">
          <cell r="A149" t="str">
            <v>KP02AY200512</v>
          </cell>
        </row>
        <row r="150">
          <cell r="A150" t="str">
            <v>KP02AY200612</v>
          </cell>
        </row>
        <row r="151">
          <cell r="A151" t="str">
            <v>KP02AY200712</v>
          </cell>
        </row>
        <row r="152">
          <cell r="A152" t="str">
            <v>KP02BM200512</v>
          </cell>
        </row>
        <row r="153">
          <cell r="A153" t="str">
            <v>KP02BY200512</v>
          </cell>
        </row>
        <row r="154">
          <cell r="A154" t="str">
            <v>KP02BY200612</v>
          </cell>
        </row>
        <row r="155">
          <cell r="A155" t="str">
            <v>KP02BY200712</v>
          </cell>
        </row>
        <row r="156">
          <cell r="A156" t="str">
            <v>KP02AA200612</v>
          </cell>
        </row>
        <row r="157">
          <cell r="A157" t="str">
            <v>KP02AA200712</v>
          </cell>
        </row>
        <row r="158">
          <cell r="A158" t="str">
            <v>KP02CK200512</v>
          </cell>
        </row>
        <row r="159">
          <cell r="A159" t="str">
            <v>KP02CK200612</v>
          </cell>
        </row>
        <row r="160">
          <cell r="A160" t="str">
            <v>KP02DA200612</v>
          </cell>
        </row>
        <row r="161">
          <cell r="A161" t="str">
            <v>KP02DA200712</v>
          </cell>
        </row>
        <row r="162">
          <cell r="A162" t="str">
            <v>KP02AA200512</v>
          </cell>
        </row>
        <row r="163">
          <cell r="A163" t="str">
            <v>KP02AA200512</v>
          </cell>
        </row>
        <row r="164">
          <cell r="A164" t="str">
            <v>KP02_ACAA200512</v>
          </cell>
        </row>
        <row r="165">
          <cell r="A165" t="str">
            <v>KP02_ACAA200612</v>
          </cell>
        </row>
        <row r="166">
          <cell r="A166" t="str">
            <v>KP02_ACAA200712</v>
          </cell>
        </row>
        <row r="167">
          <cell r="A167" t="str">
            <v>KP02_ACAA200512</v>
          </cell>
        </row>
        <row r="168">
          <cell r="A168" t="str">
            <v>KP02_ACAA200612</v>
          </cell>
        </row>
        <row r="169">
          <cell r="A169" t="str">
            <v>KP02_ACAA200712</v>
          </cell>
        </row>
        <row r="170">
          <cell r="A170" t="str">
            <v>KP02_ACAA200512</v>
          </cell>
        </row>
        <row r="171">
          <cell r="A171" t="str">
            <v>KP02_ACAA200612</v>
          </cell>
        </row>
        <row r="172">
          <cell r="A172" t="str">
            <v>KP02_ACAA200712</v>
          </cell>
        </row>
        <row r="173">
          <cell r="A173" t="str">
            <v>KP02_ACAA200512</v>
          </cell>
        </row>
        <row r="174">
          <cell r="A174" t="str">
            <v>KP02_ACAA200612</v>
          </cell>
        </row>
        <row r="175">
          <cell r="A175" t="str">
            <v>KP02_ACAA200712</v>
          </cell>
        </row>
        <row r="176">
          <cell r="A176" t="str">
            <v>KP02_ACAA200612</v>
          </cell>
        </row>
        <row r="177">
          <cell r="A177" t="str">
            <v>KP02_ACAA200712</v>
          </cell>
        </row>
        <row r="178">
          <cell r="A178" t="str">
            <v>KP02_ACAA200612</v>
          </cell>
        </row>
        <row r="179">
          <cell r="A179" t="str">
            <v>KP02_ACAA200712</v>
          </cell>
        </row>
        <row r="180">
          <cell r="A180" t="str">
            <v>KP02_ACAA200612</v>
          </cell>
        </row>
        <row r="181">
          <cell r="A181" t="str">
            <v>KP02_ACAA200712</v>
          </cell>
        </row>
        <row r="182">
          <cell r="A182" t="str">
            <v>KP02_ACAA200612</v>
          </cell>
        </row>
        <row r="183">
          <cell r="A183" t="str">
            <v>KP02_ACAA200712</v>
          </cell>
        </row>
        <row r="184">
          <cell r="A184" t="str">
            <v>KP02_ACAA200612</v>
          </cell>
        </row>
        <row r="185">
          <cell r="A185" t="str">
            <v>KP02_ACAA200712</v>
          </cell>
        </row>
        <row r="186">
          <cell r="A186" t="str">
            <v>KP02_ACAA200512</v>
          </cell>
        </row>
        <row r="187">
          <cell r="A187" t="str">
            <v>KP02_ACAA200612</v>
          </cell>
        </row>
        <row r="188">
          <cell r="A188" t="str">
            <v>KP02_ACAA200712</v>
          </cell>
        </row>
        <row r="189">
          <cell r="A189" t="str">
            <v>KP02_ACAA200512</v>
          </cell>
        </row>
        <row r="190">
          <cell r="A190" t="str">
            <v>KP02_ACAA200612</v>
          </cell>
        </row>
        <row r="191">
          <cell r="A191" t="str">
            <v>KP02_ACAA200712</v>
          </cell>
        </row>
        <row r="192">
          <cell r="A192" t="str">
            <v>KP02_ACAA200512</v>
          </cell>
        </row>
        <row r="193">
          <cell r="A193" t="str">
            <v>KP02_ACAA200612</v>
          </cell>
        </row>
        <row r="194">
          <cell r="A194" t="str">
            <v>KP02_ACAA200712</v>
          </cell>
        </row>
        <row r="195">
          <cell r="A195" t="str">
            <v>KP02_ACAA200512</v>
          </cell>
        </row>
        <row r="196">
          <cell r="A196" t="str">
            <v>KP02_ACAA200612</v>
          </cell>
        </row>
        <row r="197">
          <cell r="A197" t="str">
            <v>KP02_ACAA200712</v>
          </cell>
        </row>
        <row r="198">
          <cell r="A198" t="str">
            <v>KP02_ACAA200612</v>
          </cell>
        </row>
        <row r="199">
          <cell r="A199" t="str">
            <v>KP02_ACAA200712</v>
          </cell>
        </row>
        <row r="200">
          <cell r="A200" t="str">
            <v>KP02_ACAA200612</v>
          </cell>
        </row>
        <row r="201">
          <cell r="A201" t="str">
            <v>KP02_ACAA200712</v>
          </cell>
        </row>
        <row r="202">
          <cell r="A202" t="str">
            <v>KP02_ACAA200512</v>
          </cell>
        </row>
        <row r="203">
          <cell r="A203" t="str">
            <v>KP02_ACAA200612</v>
          </cell>
        </row>
        <row r="204">
          <cell r="A204" t="str">
            <v>KP02_ACAA200712</v>
          </cell>
        </row>
        <row r="205">
          <cell r="A205" t="str">
            <v>KP02_ACAA200612</v>
          </cell>
        </row>
        <row r="206">
          <cell r="A206" t="str">
            <v>KP02_ACAB200612</v>
          </cell>
        </row>
        <row r="207">
          <cell r="A207" t="str">
            <v>KP02_ACAD200612</v>
          </cell>
        </row>
        <row r="208">
          <cell r="A208" t="str">
            <v>KP02_ACAD200712</v>
          </cell>
        </row>
        <row r="209">
          <cell r="A209" t="str">
            <v>KP02_ACAJ200512</v>
          </cell>
        </row>
        <row r="210">
          <cell r="A210" t="str">
            <v>KP02_ACAJ200612</v>
          </cell>
        </row>
        <row r="211">
          <cell r="A211" t="str">
            <v>KP02_ACAJ200712</v>
          </cell>
        </row>
        <row r="212">
          <cell r="A212" t="str">
            <v>KP02_ACAN200512</v>
          </cell>
        </row>
        <row r="213">
          <cell r="A213" t="str">
            <v>KP02_ACAN200612</v>
          </cell>
        </row>
        <row r="214">
          <cell r="A214" t="str">
            <v>KP02_ACAN200712</v>
          </cell>
        </row>
        <row r="215">
          <cell r="A215" t="str">
            <v>KP02_ACAY200512</v>
          </cell>
        </row>
        <row r="216">
          <cell r="A216" t="str">
            <v>KP02_ACAY200612</v>
          </cell>
        </row>
        <row r="217">
          <cell r="A217" t="str">
            <v>KP02_ACAY200712</v>
          </cell>
        </row>
        <row r="218">
          <cell r="A218" t="str">
            <v>KP02_ACBM200512</v>
          </cell>
        </row>
        <row r="219">
          <cell r="A219" t="str">
            <v>KP02_ACBM200612</v>
          </cell>
        </row>
        <row r="220">
          <cell r="A220" t="str">
            <v>KP02_ACBY200512</v>
          </cell>
        </row>
        <row r="221">
          <cell r="A221" t="str">
            <v>KP02_ACBY200612</v>
          </cell>
        </row>
        <row r="222">
          <cell r="A222" t="str">
            <v>KP02_ACBY200712</v>
          </cell>
        </row>
        <row r="223">
          <cell r="A223" t="str">
            <v>KP02_ACBZ200512</v>
          </cell>
        </row>
        <row r="224">
          <cell r="A224" t="str">
            <v>KP02_ACAA200612</v>
          </cell>
        </row>
        <row r="225">
          <cell r="A225" t="str">
            <v>KP02_ACAA200712</v>
          </cell>
        </row>
        <row r="226">
          <cell r="A226" t="str">
            <v>KP02_ACCK200512</v>
          </cell>
        </row>
        <row r="227">
          <cell r="A227" t="str">
            <v>KP02_ACCK200612</v>
          </cell>
        </row>
        <row r="228">
          <cell r="A228" t="str">
            <v>KP02_ACDA200612</v>
          </cell>
        </row>
        <row r="229">
          <cell r="A229" t="str">
            <v>KP02_ACDA200712</v>
          </cell>
        </row>
        <row r="230">
          <cell r="A230" t="str">
            <v>KP02_ACAA200512</v>
          </cell>
        </row>
        <row r="231">
          <cell r="A231" t="str">
            <v>KP02_ACAA200612</v>
          </cell>
        </row>
        <row r="232">
          <cell r="A232" t="str">
            <v>KP02_ACAA200512</v>
          </cell>
        </row>
        <row r="233">
          <cell r="A233" t="str">
            <v>KP02_ACAA200612</v>
          </cell>
        </row>
        <row r="234">
          <cell r="A234" t="str">
            <v>KP02_ACAA200612</v>
          </cell>
        </row>
        <row r="235">
          <cell r="A235" t="str">
            <v>KP03AA200512</v>
          </cell>
        </row>
        <row r="236">
          <cell r="A236" t="str">
            <v>KP03AA200612</v>
          </cell>
        </row>
        <row r="237">
          <cell r="A237" t="str">
            <v>KP03AA200712</v>
          </cell>
        </row>
        <row r="238">
          <cell r="A238" t="str">
            <v>KP03AA200512</v>
          </cell>
        </row>
        <row r="239">
          <cell r="A239" t="str">
            <v>KP03AA200612</v>
          </cell>
        </row>
        <row r="240">
          <cell r="A240" t="str">
            <v>KP03AA200712</v>
          </cell>
        </row>
        <row r="241">
          <cell r="A241" t="str">
            <v>KP03AA200512</v>
          </cell>
        </row>
        <row r="242">
          <cell r="A242" t="str">
            <v>KP03AA200612</v>
          </cell>
        </row>
        <row r="243">
          <cell r="A243" t="str">
            <v>KP03AA200712</v>
          </cell>
        </row>
        <row r="244">
          <cell r="A244" t="str">
            <v>KP03AA200512</v>
          </cell>
        </row>
        <row r="245">
          <cell r="A245" t="str">
            <v>KP03AA200612</v>
          </cell>
        </row>
        <row r="246">
          <cell r="A246" t="str">
            <v>KP03AA200712</v>
          </cell>
        </row>
        <row r="247">
          <cell r="A247" t="str">
            <v>KP03AA200512</v>
          </cell>
        </row>
        <row r="248">
          <cell r="A248" t="str">
            <v>KP03AA200612</v>
          </cell>
        </row>
        <row r="249">
          <cell r="A249" t="str">
            <v>KP03AA200712</v>
          </cell>
        </row>
        <row r="250">
          <cell r="A250" t="str">
            <v>KP03AA200512</v>
          </cell>
        </row>
        <row r="251">
          <cell r="A251" t="str">
            <v>KP03AA200612</v>
          </cell>
        </row>
        <row r="252">
          <cell r="A252" t="str">
            <v>KP03AA200712</v>
          </cell>
        </row>
        <row r="253">
          <cell r="A253" t="str">
            <v>KP03AA200512</v>
          </cell>
        </row>
        <row r="254">
          <cell r="A254" t="str">
            <v>KP03AA200612</v>
          </cell>
        </row>
        <row r="255">
          <cell r="A255" t="str">
            <v>KP03AA200712</v>
          </cell>
        </row>
        <row r="256">
          <cell r="A256" t="str">
            <v>KP03AA200512</v>
          </cell>
        </row>
        <row r="257">
          <cell r="A257" t="str">
            <v>KP03AA200612</v>
          </cell>
        </row>
        <row r="258">
          <cell r="A258" t="str">
            <v>KP03AA200712</v>
          </cell>
        </row>
        <row r="259">
          <cell r="A259" t="str">
            <v>KP03AA200512</v>
          </cell>
        </row>
        <row r="260">
          <cell r="A260" t="str">
            <v>KP03AA200612</v>
          </cell>
        </row>
        <row r="261">
          <cell r="A261" t="str">
            <v>KP03AA200712</v>
          </cell>
        </row>
        <row r="262">
          <cell r="A262" t="str">
            <v>KP03AA200512</v>
          </cell>
        </row>
        <row r="263">
          <cell r="A263" t="str">
            <v>KP03AA200612</v>
          </cell>
        </row>
        <row r="264">
          <cell r="A264" t="str">
            <v>KP03AA200712</v>
          </cell>
        </row>
        <row r="265">
          <cell r="A265" t="str">
            <v>KP03AA200512</v>
          </cell>
        </row>
        <row r="266">
          <cell r="A266" t="str">
            <v>KP03AA200612</v>
          </cell>
        </row>
        <row r="267">
          <cell r="A267" t="str">
            <v>KP03AA200712</v>
          </cell>
        </row>
        <row r="268">
          <cell r="A268" t="str">
            <v>KP03AA200512</v>
          </cell>
        </row>
        <row r="269">
          <cell r="A269" t="str">
            <v>KP03AA200612</v>
          </cell>
        </row>
        <row r="270">
          <cell r="A270" t="str">
            <v>KP03AA200712</v>
          </cell>
        </row>
        <row r="271">
          <cell r="A271" t="str">
            <v>KP03AA200512</v>
          </cell>
        </row>
        <row r="272">
          <cell r="A272" t="str">
            <v>KP03AA200612</v>
          </cell>
        </row>
        <row r="273">
          <cell r="A273" t="str">
            <v>KP03AA200712</v>
          </cell>
        </row>
        <row r="274">
          <cell r="A274" t="str">
            <v>KP03AA200512</v>
          </cell>
        </row>
        <row r="275">
          <cell r="A275" t="str">
            <v>KP03AA200612</v>
          </cell>
        </row>
        <row r="276">
          <cell r="A276" t="str">
            <v>KP03AA200712</v>
          </cell>
        </row>
        <row r="277">
          <cell r="A277" t="str">
            <v>KP03AA200512</v>
          </cell>
        </row>
        <row r="278">
          <cell r="A278" t="str">
            <v>KP03AA200612</v>
          </cell>
        </row>
        <row r="279">
          <cell r="A279" t="str">
            <v>KP03AA200712</v>
          </cell>
        </row>
        <row r="280">
          <cell r="A280" t="str">
            <v>KP03AA200612</v>
          </cell>
        </row>
        <row r="281">
          <cell r="A281" t="str">
            <v>KP03AA200712</v>
          </cell>
        </row>
        <row r="282">
          <cell r="A282" t="str">
            <v>KP03AA200512</v>
          </cell>
        </row>
        <row r="283">
          <cell r="A283" t="str">
            <v>KP03_ACAA200512</v>
          </cell>
        </row>
        <row r="284">
          <cell r="A284" t="str">
            <v>KP03_ACAA200612</v>
          </cell>
        </row>
        <row r="285">
          <cell r="A285" t="str">
            <v>KP03_ACAA200712</v>
          </cell>
        </row>
        <row r="286">
          <cell r="A286" t="str">
            <v>KP03_ACAA200512</v>
          </cell>
        </row>
        <row r="287">
          <cell r="A287" t="str">
            <v>KP03_ACAA200612</v>
          </cell>
        </row>
        <row r="288">
          <cell r="A288" t="str">
            <v>KP03_ACAA200712</v>
          </cell>
        </row>
        <row r="289">
          <cell r="A289" t="str">
            <v>KP03_ACAA200512</v>
          </cell>
        </row>
        <row r="290">
          <cell r="A290" t="str">
            <v>KP03_ACAA200612</v>
          </cell>
        </row>
        <row r="291">
          <cell r="A291" t="str">
            <v>KP03_ACAA200712</v>
          </cell>
        </row>
        <row r="292">
          <cell r="A292" t="str">
            <v>KP03_ACAA200512</v>
          </cell>
        </row>
        <row r="293">
          <cell r="A293" t="str">
            <v>KP03_ACAA200612</v>
          </cell>
        </row>
        <row r="294">
          <cell r="A294" t="str">
            <v>KP03_ACAA200712</v>
          </cell>
        </row>
        <row r="295">
          <cell r="A295" t="str">
            <v>KP03_ACAA200512</v>
          </cell>
        </row>
        <row r="296">
          <cell r="A296" t="str">
            <v>KP03_ACAA200612</v>
          </cell>
        </row>
        <row r="297">
          <cell r="A297" t="str">
            <v>KP03_ACAA200712</v>
          </cell>
        </row>
        <row r="298">
          <cell r="A298" t="str">
            <v>KP03_ACAA200512</v>
          </cell>
        </row>
        <row r="299">
          <cell r="A299" t="str">
            <v>KP03_ACAA200612</v>
          </cell>
        </row>
        <row r="300">
          <cell r="A300" t="str">
            <v>KP03_ACAA200712</v>
          </cell>
        </row>
        <row r="301">
          <cell r="A301" t="str">
            <v>KP03_ACAA200512</v>
          </cell>
        </row>
        <row r="302">
          <cell r="A302" t="str">
            <v>KP03_ACAA200612</v>
          </cell>
        </row>
        <row r="303">
          <cell r="A303" t="str">
            <v>KP03_ACAA200712</v>
          </cell>
        </row>
        <row r="304">
          <cell r="A304" t="str">
            <v>KP03_ACAA200512</v>
          </cell>
        </row>
        <row r="305">
          <cell r="A305" t="str">
            <v>KP03_ACAA200612</v>
          </cell>
        </row>
        <row r="306">
          <cell r="A306" t="str">
            <v>KP03_ACAA200712</v>
          </cell>
        </row>
        <row r="307">
          <cell r="A307" t="str">
            <v>KP03_ACAA200512</v>
          </cell>
        </row>
        <row r="308">
          <cell r="A308" t="str">
            <v>KP03_ACAA200612</v>
          </cell>
        </row>
        <row r="309">
          <cell r="A309" t="str">
            <v>KP03_ACAA200712</v>
          </cell>
        </row>
        <row r="310">
          <cell r="A310" t="str">
            <v>KP03_ACAA200512</v>
          </cell>
        </row>
        <row r="311">
          <cell r="A311" t="str">
            <v>KP03_ACAA200612</v>
          </cell>
        </row>
        <row r="312">
          <cell r="A312" t="str">
            <v>KP03_ACAA200712</v>
          </cell>
        </row>
        <row r="313">
          <cell r="A313" t="str">
            <v>KP03_ACAA200512</v>
          </cell>
        </row>
        <row r="314">
          <cell r="A314" t="str">
            <v>KP03_ACAA200612</v>
          </cell>
        </row>
        <row r="315">
          <cell r="A315" t="str">
            <v>KP03_ACAA200712</v>
          </cell>
        </row>
        <row r="316">
          <cell r="A316" t="str">
            <v>KP03_ACAA200512</v>
          </cell>
        </row>
        <row r="317">
          <cell r="A317" t="str">
            <v>KP03_ACAA200612</v>
          </cell>
        </row>
        <row r="318">
          <cell r="A318" t="str">
            <v>KP03_ACAA200712</v>
          </cell>
        </row>
        <row r="319">
          <cell r="A319" t="str">
            <v>KP03_ACAA200512</v>
          </cell>
        </row>
        <row r="320">
          <cell r="A320" t="str">
            <v>KP03_ACAA200612</v>
          </cell>
        </row>
        <row r="321">
          <cell r="A321" t="str">
            <v>KP03_ACAA200712</v>
          </cell>
        </row>
        <row r="322">
          <cell r="A322" t="str">
            <v>KP03_ACAA200512</v>
          </cell>
        </row>
        <row r="323">
          <cell r="A323" t="str">
            <v>KP03_ACAA200612</v>
          </cell>
        </row>
        <row r="324">
          <cell r="A324" t="str">
            <v>KP03_ACAA200712</v>
          </cell>
        </row>
        <row r="325">
          <cell r="A325" t="str">
            <v>KP03_ACAA200512</v>
          </cell>
        </row>
        <row r="326">
          <cell r="A326" t="str">
            <v>KP03_ACAA200612</v>
          </cell>
        </row>
        <row r="327">
          <cell r="A327" t="str">
            <v>KP03_ACAA200712</v>
          </cell>
        </row>
        <row r="328">
          <cell r="A328" t="str">
            <v>KP03_ACAA200612</v>
          </cell>
        </row>
        <row r="329">
          <cell r="A329" t="str">
            <v>KP03_ACAA200712</v>
          </cell>
        </row>
        <row r="330">
          <cell r="A330" t="str">
            <v>KP03_ACAA200512</v>
          </cell>
        </row>
        <row r="331">
          <cell r="A331" t="str">
            <v>KP03_ACAA200612</v>
          </cell>
        </row>
        <row r="332">
          <cell r="A332" t="str">
            <v>KP04AA200512</v>
          </cell>
        </row>
        <row r="333">
          <cell r="A333" t="str">
            <v>KP04AA200612</v>
          </cell>
        </row>
        <row r="334">
          <cell r="A334" t="str">
            <v>KP04AA200712</v>
          </cell>
        </row>
        <row r="335">
          <cell r="A335" t="str">
            <v>KP04AA200512</v>
          </cell>
        </row>
        <row r="336">
          <cell r="A336" t="str">
            <v>KP04AA200612</v>
          </cell>
        </row>
        <row r="337">
          <cell r="A337" t="str">
            <v>KP04AA200712</v>
          </cell>
        </row>
        <row r="338">
          <cell r="A338" t="str">
            <v>KP04AA200512</v>
          </cell>
        </row>
        <row r="339">
          <cell r="A339" t="str">
            <v>KP04AA200612</v>
          </cell>
        </row>
        <row r="340">
          <cell r="A340" t="str">
            <v>KP04AA200712</v>
          </cell>
        </row>
        <row r="341">
          <cell r="A341" t="str">
            <v>KP04AA200512</v>
          </cell>
        </row>
        <row r="342">
          <cell r="A342" t="str">
            <v>KP04AA200612</v>
          </cell>
        </row>
        <row r="343">
          <cell r="A343" t="str">
            <v>KP04AA200712</v>
          </cell>
        </row>
        <row r="344">
          <cell r="A344" t="str">
            <v>KP04AA200512</v>
          </cell>
        </row>
        <row r="345">
          <cell r="A345" t="str">
            <v>KP04AA200612</v>
          </cell>
        </row>
        <row r="346">
          <cell r="A346" t="str">
            <v>KP04AA200712</v>
          </cell>
        </row>
        <row r="347">
          <cell r="A347" t="str">
            <v>KP04AA200612</v>
          </cell>
        </row>
        <row r="348">
          <cell r="A348" t="str">
            <v>KP04AA200712</v>
          </cell>
        </row>
        <row r="349">
          <cell r="A349" t="str">
            <v>KP04AA200512</v>
          </cell>
        </row>
        <row r="350">
          <cell r="A350" t="str">
            <v>KP04AA200612</v>
          </cell>
        </row>
        <row r="351">
          <cell r="A351" t="str">
            <v>KP04AA200712</v>
          </cell>
        </row>
        <row r="352">
          <cell r="A352" t="str">
            <v>KP04AA200512</v>
          </cell>
        </row>
        <row r="353">
          <cell r="A353" t="str">
            <v>KP04AA200612</v>
          </cell>
        </row>
        <row r="354">
          <cell r="A354" t="str">
            <v>KP04AA200712</v>
          </cell>
        </row>
        <row r="355">
          <cell r="A355" t="str">
            <v>KP04AA200512</v>
          </cell>
        </row>
        <row r="356">
          <cell r="A356" t="str">
            <v>KP04AA200612</v>
          </cell>
        </row>
        <row r="357">
          <cell r="A357" t="str">
            <v>KP04AA200712</v>
          </cell>
        </row>
        <row r="358">
          <cell r="A358" t="str">
            <v>KP04AA200512</v>
          </cell>
        </row>
        <row r="359">
          <cell r="A359" t="str">
            <v>KP04AA200612</v>
          </cell>
        </row>
        <row r="360">
          <cell r="A360" t="str">
            <v>KP04AA200712</v>
          </cell>
        </row>
        <row r="361">
          <cell r="A361" t="str">
            <v>KP04AA200512</v>
          </cell>
        </row>
        <row r="362">
          <cell r="A362" t="str">
            <v>KP04AA200612</v>
          </cell>
        </row>
        <row r="363">
          <cell r="A363" t="str">
            <v>KP04AA200712</v>
          </cell>
        </row>
        <row r="364">
          <cell r="A364" t="str">
            <v>KP04AA200512</v>
          </cell>
        </row>
        <row r="365">
          <cell r="A365" t="str">
            <v>KP04AA200612</v>
          </cell>
        </row>
        <row r="366">
          <cell r="A366" t="str">
            <v>KP04AA200712</v>
          </cell>
        </row>
        <row r="367">
          <cell r="A367" t="str">
            <v>KP04AA200512</v>
          </cell>
        </row>
        <row r="368">
          <cell r="A368" t="str">
            <v>KP04AA200612</v>
          </cell>
        </row>
        <row r="369">
          <cell r="A369" t="str">
            <v>KP04AA200712</v>
          </cell>
        </row>
        <row r="370">
          <cell r="A370" t="str">
            <v>KP04AA200612</v>
          </cell>
        </row>
        <row r="371">
          <cell r="A371" t="str">
            <v>KP04AA200712</v>
          </cell>
        </row>
        <row r="372">
          <cell r="A372" t="str">
            <v>KP04AA200512</v>
          </cell>
        </row>
        <row r="373">
          <cell r="A373" t="str">
            <v>KP04AA200612</v>
          </cell>
        </row>
        <row r="374">
          <cell r="A374" t="str">
            <v>KP04AA200712</v>
          </cell>
        </row>
        <row r="375">
          <cell r="A375" t="str">
            <v>KP04AA200612</v>
          </cell>
        </row>
        <row r="376">
          <cell r="A376" t="str">
            <v>KP04AA200712</v>
          </cell>
        </row>
        <row r="377">
          <cell r="A377" t="str">
            <v>KP04AB200512</v>
          </cell>
        </row>
        <row r="378">
          <cell r="A378" t="str">
            <v>KP04AD200512</v>
          </cell>
        </row>
        <row r="379">
          <cell r="A379" t="str">
            <v>KP04AD200612</v>
          </cell>
        </row>
        <row r="380">
          <cell r="A380" t="str">
            <v>KP04AJ200512</v>
          </cell>
        </row>
        <row r="381">
          <cell r="A381" t="str">
            <v>KP04AN200512</v>
          </cell>
        </row>
        <row r="382">
          <cell r="A382" t="str">
            <v>KP04AN200612</v>
          </cell>
        </row>
        <row r="383">
          <cell r="A383" t="str">
            <v>KP04AN200712</v>
          </cell>
        </row>
        <row r="384">
          <cell r="A384" t="str">
            <v>KP04AY200512</v>
          </cell>
        </row>
        <row r="385">
          <cell r="A385" t="str">
            <v>KP04AY200612</v>
          </cell>
        </row>
        <row r="386">
          <cell r="A386" t="str">
            <v>KP04AY200712</v>
          </cell>
        </row>
        <row r="387">
          <cell r="A387" t="str">
            <v>KP04BM200512</v>
          </cell>
        </row>
        <row r="388">
          <cell r="A388" t="str">
            <v>KP04BM200712</v>
          </cell>
        </row>
        <row r="389">
          <cell r="A389" t="str">
            <v>KP04BY200512</v>
          </cell>
        </row>
        <row r="390">
          <cell r="A390" t="str">
            <v>KP04BY200612</v>
          </cell>
        </row>
        <row r="391">
          <cell r="A391" t="str">
            <v>KP04BY200712</v>
          </cell>
        </row>
        <row r="392">
          <cell r="A392" t="str">
            <v>KP04BZ200512</v>
          </cell>
        </row>
        <row r="393">
          <cell r="A393" t="str">
            <v>KP04AA200612</v>
          </cell>
        </row>
        <row r="394">
          <cell r="A394" t="str">
            <v>KP04AA200712</v>
          </cell>
        </row>
        <row r="395">
          <cell r="A395" t="str">
            <v>KP04CG200512</v>
          </cell>
        </row>
        <row r="396">
          <cell r="A396" t="str">
            <v>KP04CG200612</v>
          </cell>
        </row>
        <row r="397">
          <cell r="A397" t="str">
            <v>KP04CG200712</v>
          </cell>
        </row>
        <row r="398">
          <cell r="A398" t="str">
            <v>KP04CK200512</v>
          </cell>
        </row>
        <row r="399">
          <cell r="A399" t="str">
            <v>KP04CK200612</v>
          </cell>
        </row>
        <row r="400">
          <cell r="A400" t="str">
            <v>KP04AA200512</v>
          </cell>
        </row>
        <row r="401">
          <cell r="A401" t="str">
            <v>KP04AA200512</v>
          </cell>
        </row>
        <row r="402">
          <cell r="A402" t="str">
            <v>KP04_ACAA200512</v>
          </cell>
        </row>
        <row r="403">
          <cell r="A403" t="str">
            <v>KP04_ACAA200612</v>
          </cell>
        </row>
        <row r="404">
          <cell r="A404" t="str">
            <v>KP04_ACAA200712</v>
          </cell>
        </row>
        <row r="405">
          <cell r="A405" t="str">
            <v>KP04_ACAA200512</v>
          </cell>
        </row>
        <row r="406">
          <cell r="A406" t="str">
            <v>KP04_ACAA200612</v>
          </cell>
        </row>
        <row r="407">
          <cell r="A407" t="str">
            <v>KP04_ACAA200712</v>
          </cell>
        </row>
        <row r="408">
          <cell r="A408" t="str">
            <v>KP04_ACAA200512</v>
          </cell>
        </row>
        <row r="409">
          <cell r="A409" t="str">
            <v>KP04_ACAA200612</v>
          </cell>
        </row>
        <row r="410">
          <cell r="A410" t="str">
            <v>KP04_ACAA200712</v>
          </cell>
        </row>
        <row r="411">
          <cell r="A411" t="str">
            <v>KP04_ACAA200512</v>
          </cell>
        </row>
        <row r="412">
          <cell r="A412" t="str">
            <v>KP04_ACAA200612</v>
          </cell>
        </row>
        <row r="413">
          <cell r="A413" t="str">
            <v>KP04_ACAA200712</v>
          </cell>
        </row>
        <row r="414">
          <cell r="A414" t="str">
            <v>KP04_ACAA200512</v>
          </cell>
        </row>
        <row r="415">
          <cell r="A415" t="str">
            <v>KP04_ACAA200612</v>
          </cell>
        </row>
        <row r="416">
          <cell r="A416" t="str">
            <v>KP04_ACAA200712</v>
          </cell>
        </row>
        <row r="417">
          <cell r="A417" t="str">
            <v>KP04_ACAA200612</v>
          </cell>
        </row>
        <row r="418">
          <cell r="A418" t="str">
            <v>KP04_ACAA200712</v>
          </cell>
        </row>
        <row r="419">
          <cell r="A419" t="str">
            <v>KP04_ACAA200512</v>
          </cell>
        </row>
        <row r="420">
          <cell r="A420" t="str">
            <v>KP04_ACAA200612</v>
          </cell>
        </row>
        <row r="421">
          <cell r="A421" t="str">
            <v>KP04_ACAA200712</v>
          </cell>
        </row>
        <row r="422">
          <cell r="A422" t="str">
            <v>KP04_ACAA200512</v>
          </cell>
        </row>
        <row r="423">
          <cell r="A423" t="str">
            <v>KP04_ACAA200612</v>
          </cell>
        </row>
        <row r="424">
          <cell r="A424" t="str">
            <v>KP04_ACAA200712</v>
          </cell>
        </row>
        <row r="425">
          <cell r="A425" t="str">
            <v>KP04_ACAA200512</v>
          </cell>
        </row>
        <row r="426">
          <cell r="A426" t="str">
            <v>KP04_ACAA200512</v>
          </cell>
        </row>
        <row r="427">
          <cell r="A427" t="str">
            <v>KP04_ACAA200612</v>
          </cell>
        </row>
        <row r="428">
          <cell r="A428" t="str">
            <v>KP04_ACAA200712</v>
          </cell>
        </row>
        <row r="429">
          <cell r="A429" t="str">
            <v>KP04_ACAA200512</v>
          </cell>
        </row>
        <row r="430">
          <cell r="A430" t="str">
            <v>KP04_ACAA200612</v>
          </cell>
        </row>
        <row r="431">
          <cell r="A431" t="str">
            <v>KP04_ACAA200712</v>
          </cell>
        </row>
        <row r="432">
          <cell r="A432" t="str">
            <v>KP04_ACAA200512</v>
          </cell>
        </row>
        <row r="433">
          <cell r="A433" t="str">
            <v>KP04_ACAA200612</v>
          </cell>
        </row>
        <row r="434">
          <cell r="A434" t="str">
            <v>KP04_ACAA200712</v>
          </cell>
        </row>
        <row r="435">
          <cell r="A435" t="str">
            <v>KP04_ACAA200512</v>
          </cell>
        </row>
        <row r="436">
          <cell r="A436" t="str">
            <v>KP04_ACAA200612</v>
          </cell>
        </row>
        <row r="437">
          <cell r="A437" t="str">
            <v>KP04_ACAA200712</v>
          </cell>
        </row>
        <row r="438">
          <cell r="A438" t="str">
            <v>KP04_ACAA200512</v>
          </cell>
        </row>
        <row r="439">
          <cell r="A439" t="str">
            <v>KP04_ACAA200612</v>
          </cell>
        </row>
        <row r="440">
          <cell r="A440" t="str">
            <v>KP04_ACAA200712</v>
          </cell>
        </row>
        <row r="441">
          <cell r="A441" t="str">
            <v>KP04_ACAA200612</v>
          </cell>
        </row>
        <row r="442">
          <cell r="A442" t="str">
            <v>KP04_ACAA200712</v>
          </cell>
        </row>
        <row r="443">
          <cell r="A443" t="str">
            <v>KP04_ACAA200512</v>
          </cell>
        </row>
        <row r="444">
          <cell r="A444" t="str">
            <v>KP04_ACAA200612</v>
          </cell>
        </row>
        <row r="445">
          <cell r="A445" t="str">
            <v>KP04_ACAA200712</v>
          </cell>
        </row>
        <row r="446">
          <cell r="A446" t="str">
            <v>KP04_ACAA200612</v>
          </cell>
        </row>
        <row r="447">
          <cell r="A447" t="str">
            <v>KP04_ACAA200612</v>
          </cell>
        </row>
        <row r="448">
          <cell r="A448" t="str">
            <v>KP04_ACAA200712</v>
          </cell>
        </row>
        <row r="449">
          <cell r="A449" t="str">
            <v>KP04_ACAB200512</v>
          </cell>
        </row>
        <row r="450">
          <cell r="A450" t="str">
            <v>KP04_ACAB200612</v>
          </cell>
        </row>
        <row r="451">
          <cell r="A451" t="str">
            <v>KP04_ACAD200512</v>
          </cell>
        </row>
        <row r="452">
          <cell r="A452" t="str">
            <v>KP04_ACAD200612</v>
          </cell>
        </row>
        <row r="453">
          <cell r="A453" t="str">
            <v>KP04_ACAJ200512</v>
          </cell>
        </row>
        <row r="454">
          <cell r="A454" t="str">
            <v>KP04_ACAJ200612</v>
          </cell>
        </row>
        <row r="455">
          <cell r="A455" t="str">
            <v>KP04_ACAN200512</v>
          </cell>
        </row>
        <row r="456">
          <cell r="A456" t="str">
            <v>KP04_ACAN200612</v>
          </cell>
        </row>
        <row r="457">
          <cell r="A457" t="str">
            <v>KP04_ACAN200712</v>
          </cell>
        </row>
        <row r="458">
          <cell r="A458" t="str">
            <v>KP04_ACAY200512</v>
          </cell>
        </row>
        <row r="459">
          <cell r="A459" t="str">
            <v>KP04_ACAY200612</v>
          </cell>
        </row>
        <row r="460">
          <cell r="A460" t="str">
            <v>KP04_ACAY200712</v>
          </cell>
        </row>
        <row r="461">
          <cell r="A461" t="str">
            <v>KP04_ACBM200512</v>
          </cell>
        </row>
        <row r="462">
          <cell r="A462" t="str">
            <v>KP04_ACBM200612</v>
          </cell>
        </row>
        <row r="463">
          <cell r="A463" t="str">
            <v>KP04_ACBM200712</v>
          </cell>
        </row>
        <row r="464">
          <cell r="A464" t="str">
            <v>KP04_ACBY200512</v>
          </cell>
        </row>
        <row r="465">
          <cell r="A465" t="str">
            <v>KP04_ACBY200612</v>
          </cell>
        </row>
        <row r="466">
          <cell r="A466" t="str">
            <v>KP04_ACBY200712</v>
          </cell>
        </row>
        <row r="467">
          <cell r="A467" t="str">
            <v>KP04_ACBZ200512</v>
          </cell>
        </row>
        <row r="468">
          <cell r="A468" t="str">
            <v>KP04_ACAA200612</v>
          </cell>
        </row>
        <row r="469">
          <cell r="A469" t="str">
            <v>KP04_ACAA200712</v>
          </cell>
        </row>
        <row r="470">
          <cell r="A470" t="str">
            <v>KP04_ACCG200512</v>
          </cell>
        </row>
        <row r="471">
          <cell r="A471" t="str">
            <v>KP04_ACCG200612</v>
          </cell>
        </row>
        <row r="472">
          <cell r="A472" t="str">
            <v>KP04_ACCG200712</v>
          </cell>
        </row>
        <row r="473">
          <cell r="A473" t="str">
            <v>KP04_ACCK200512</v>
          </cell>
        </row>
        <row r="474">
          <cell r="A474" t="str">
            <v>KP04_ACCK200612</v>
          </cell>
        </row>
        <row r="475">
          <cell r="A475" t="str">
            <v>KP04_ACAA200512</v>
          </cell>
        </row>
        <row r="476">
          <cell r="A476" t="str">
            <v>KP04_ACAA200612</v>
          </cell>
        </row>
        <row r="477">
          <cell r="A477" t="str">
            <v>KP04_ACAA200512</v>
          </cell>
        </row>
        <row r="478">
          <cell r="A478" t="str">
            <v>KP04_ACAA200612</v>
          </cell>
        </row>
        <row r="479">
          <cell r="A479" t="str">
            <v>KP06AA200512</v>
          </cell>
        </row>
        <row r="480">
          <cell r="A480" t="str">
            <v>KP06AA200612</v>
          </cell>
        </row>
        <row r="481">
          <cell r="A481" t="str">
            <v>KP06AA200512</v>
          </cell>
        </row>
        <row r="482">
          <cell r="A482" t="str">
            <v>KP06AA200612</v>
          </cell>
        </row>
        <row r="483">
          <cell r="A483" t="str">
            <v>KP06AA200712</v>
          </cell>
        </row>
        <row r="484">
          <cell r="A484" t="str">
            <v>KP06AA200512</v>
          </cell>
        </row>
        <row r="485">
          <cell r="A485" t="str">
            <v>KP06AA200612</v>
          </cell>
        </row>
        <row r="486">
          <cell r="A486" t="str">
            <v>KP06AA200712</v>
          </cell>
        </row>
        <row r="487">
          <cell r="A487" t="str">
            <v>KP06AA200512</v>
          </cell>
        </row>
        <row r="488">
          <cell r="A488" t="str">
            <v>KP06AA200612</v>
          </cell>
        </row>
        <row r="489">
          <cell r="A489" t="str">
            <v>KP06AA200712</v>
          </cell>
        </row>
        <row r="490">
          <cell r="A490" t="str">
            <v>KP06AA200512</v>
          </cell>
        </row>
        <row r="491">
          <cell r="A491" t="str">
            <v>KP06AA200612</v>
          </cell>
        </row>
        <row r="492">
          <cell r="A492" t="str">
            <v>KP06AA200712</v>
          </cell>
        </row>
        <row r="493">
          <cell r="A493" t="str">
            <v>KP06AA200512</v>
          </cell>
        </row>
        <row r="494">
          <cell r="A494" t="str">
            <v>KP06AA200512</v>
          </cell>
        </row>
        <row r="495">
          <cell r="A495" t="str">
            <v>KP06AA200612</v>
          </cell>
        </row>
        <row r="496">
          <cell r="A496" t="str">
            <v>KP06AA200712</v>
          </cell>
        </row>
        <row r="497">
          <cell r="A497" t="str">
            <v>KP06AA200512</v>
          </cell>
        </row>
        <row r="498">
          <cell r="A498" t="str">
            <v>KP06AA200612</v>
          </cell>
        </row>
        <row r="499">
          <cell r="A499" t="str">
            <v>KP06AA200712</v>
          </cell>
        </row>
        <row r="500">
          <cell r="A500" t="str">
            <v>KP06AA200512</v>
          </cell>
        </row>
        <row r="501">
          <cell r="A501" t="str">
            <v>KP06AA200612</v>
          </cell>
        </row>
        <row r="502">
          <cell r="A502" t="str">
            <v>KP06AA200712</v>
          </cell>
        </row>
        <row r="503">
          <cell r="A503" t="str">
            <v>KP06AA200512</v>
          </cell>
        </row>
        <row r="504">
          <cell r="A504" t="str">
            <v>KP06AA200612</v>
          </cell>
        </row>
        <row r="505">
          <cell r="A505" t="str">
            <v>KP06AA200712</v>
          </cell>
        </row>
        <row r="506">
          <cell r="A506" t="str">
            <v>KP06AA200512</v>
          </cell>
        </row>
        <row r="507">
          <cell r="A507" t="str">
            <v>KP06AA200612</v>
          </cell>
        </row>
        <row r="508">
          <cell r="A508" t="str">
            <v>KP06AA200712</v>
          </cell>
        </row>
        <row r="509">
          <cell r="A509" t="str">
            <v>KP06AA200512</v>
          </cell>
        </row>
        <row r="510">
          <cell r="A510" t="str">
            <v>KP06AA200612</v>
          </cell>
        </row>
        <row r="511">
          <cell r="A511" t="str">
            <v>KP06AA200712</v>
          </cell>
        </row>
        <row r="512">
          <cell r="A512" t="str">
            <v>KP06AA200512</v>
          </cell>
        </row>
        <row r="513">
          <cell r="A513" t="str">
            <v>KP06AA200612</v>
          </cell>
        </row>
        <row r="514">
          <cell r="A514" t="str">
            <v>KP06AA200712</v>
          </cell>
        </row>
        <row r="515">
          <cell r="A515" t="str">
            <v>KP06AA200612</v>
          </cell>
        </row>
        <row r="516">
          <cell r="A516" t="str">
            <v>KP06AA200712</v>
          </cell>
        </row>
        <row r="517">
          <cell r="A517" t="str">
            <v>KP06AA200512</v>
          </cell>
        </row>
        <row r="518">
          <cell r="A518" t="str">
            <v>KP06_ACAA200512</v>
          </cell>
        </row>
        <row r="519">
          <cell r="A519" t="str">
            <v>KP06_ACAA200612</v>
          </cell>
        </row>
        <row r="520">
          <cell r="A520" t="str">
            <v>KP06_ACAA200712</v>
          </cell>
        </row>
        <row r="521">
          <cell r="A521" t="str">
            <v>KP06_ACAA200512</v>
          </cell>
        </row>
        <row r="522">
          <cell r="A522" t="str">
            <v>KP06_ACAA200612</v>
          </cell>
        </row>
        <row r="523">
          <cell r="A523" t="str">
            <v>KP06_ACAA200712</v>
          </cell>
        </row>
        <row r="524">
          <cell r="A524" t="str">
            <v>KP06_ACAA200512</v>
          </cell>
        </row>
        <row r="525">
          <cell r="A525" t="str">
            <v>KP06_ACAA200612</v>
          </cell>
        </row>
        <row r="526">
          <cell r="A526" t="str">
            <v>KP06_ACAA200712</v>
          </cell>
        </row>
        <row r="527">
          <cell r="A527" t="str">
            <v>KP06_ACAA200512</v>
          </cell>
        </row>
        <row r="528">
          <cell r="A528" t="str">
            <v>KP06_ACAA200612</v>
          </cell>
        </row>
        <row r="529">
          <cell r="A529" t="str">
            <v>KP06_ACAA200712</v>
          </cell>
        </row>
        <row r="530">
          <cell r="A530" t="str">
            <v>KP06_ACAA200512</v>
          </cell>
        </row>
        <row r="531">
          <cell r="A531" t="str">
            <v>KP06_ACAA200512</v>
          </cell>
        </row>
        <row r="532">
          <cell r="A532" t="str">
            <v>KP06_ACAA200612</v>
          </cell>
        </row>
        <row r="533">
          <cell r="A533" t="str">
            <v>KP06_ACAA200712</v>
          </cell>
        </row>
        <row r="534">
          <cell r="A534" t="str">
            <v>KP06_ACAA200512</v>
          </cell>
        </row>
        <row r="535">
          <cell r="A535" t="str">
            <v>KP06_ACAA200612</v>
          </cell>
        </row>
        <row r="536">
          <cell r="A536" t="str">
            <v>KP06_ACAA200512</v>
          </cell>
        </row>
        <row r="537">
          <cell r="A537" t="str">
            <v>KP06_ACAA200612</v>
          </cell>
        </row>
        <row r="538">
          <cell r="A538" t="str">
            <v>KP06_ACAA200712</v>
          </cell>
        </row>
        <row r="539">
          <cell r="A539" t="str">
            <v>KP06_ACAA200512</v>
          </cell>
        </row>
        <row r="540">
          <cell r="A540" t="str">
            <v>KP06_ACAA200612</v>
          </cell>
        </row>
        <row r="541">
          <cell r="A541" t="str">
            <v>KP06_ACAA200712</v>
          </cell>
        </row>
        <row r="542">
          <cell r="A542" t="str">
            <v>KP06_ACAA200512</v>
          </cell>
        </row>
        <row r="543">
          <cell r="A543" t="str">
            <v>KP06_ACAA200612</v>
          </cell>
        </row>
        <row r="544">
          <cell r="A544" t="str">
            <v>KP06_ACAA200712</v>
          </cell>
        </row>
        <row r="545">
          <cell r="A545" t="str">
            <v>KP06_ACAA200512</v>
          </cell>
        </row>
        <row r="546">
          <cell r="A546" t="str">
            <v>KP06_ACAA200612</v>
          </cell>
        </row>
        <row r="547">
          <cell r="A547" t="str">
            <v>KP06_ACAA200712</v>
          </cell>
        </row>
        <row r="548">
          <cell r="A548" t="str">
            <v>KP06_ACAA200512</v>
          </cell>
        </row>
        <row r="549">
          <cell r="A549" t="str">
            <v>KP06_ACAA200612</v>
          </cell>
        </row>
        <row r="550">
          <cell r="A550" t="str">
            <v>KP06_ACAA200712</v>
          </cell>
        </row>
        <row r="551">
          <cell r="A551" t="str">
            <v>KP06_ACAA200512</v>
          </cell>
        </row>
        <row r="552">
          <cell r="A552" t="str">
            <v>KP06_ACAA200612</v>
          </cell>
        </row>
        <row r="553">
          <cell r="A553" t="str">
            <v>KP06_ACAA200712</v>
          </cell>
        </row>
        <row r="554">
          <cell r="A554" t="str">
            <v>KP06_ACAA200512</v>
          </cell>
        </row>
        <row r="555">
          <cell r="A555" t="str">
            <v>KP06_ACAA200612</v>
          </cell>
        </row>
        <row r="556">
          <cell r="A556" t="str">
            <v>KP06_ACAA200712</v>
          </cell>
        </row>
        <row r="557">
          <cell r="A557" t="str">
            <v>KP06_ACAA200612</v>
          </cell>
        </row>
        <row r="558">
          <cell r="A558" t="str">
            <v>KP06_ACAA200712</v>
          </cell>
        </row>
        <row r="559">
          <cell r="A559" t="str">
            <v>KP06_ACAA200512</v>
          </cell>
        </row>
        <row r="560">
          <cell r="A560" t="str">
            <v>KP06_ACAA200612</v>
          </cell>
        </row>
        <row r="561">
          <cell r="A561" t="str">
            <v>KP08AA200512</v>
          </cell>
        </row>
        <row r="562">
          <cell r="A562" t="str">
            <v>KP08AA200612</v>
          </cell>
        </row>
        <row r="563">
          <cell r="A563" t="str">
            <v>KP08AA200712</v>
          </cell>
        </row>
        <row r="564">
          <cell r="A564" t="str">
            <v>KP08AA200512</v>
          </cell>
        </row>
        <row r="565">
          <cell r="A565" t="str">
            <v>KP08AA200612</v>
          </cell>
        </row>
        <row r="566">
          <cell r="A566" t="str">
            <v>KP08AA200712</v>
          </cell>
        </row>
        <row r="567">
          <cell r="A567" t="str">
            <v>KP08AA200512</v>
          </cell>
        </row>
        <row r="568">
          <cell r="A568" t="str">
            <v>KP08AA200612</v>
          </cell>
        </row>
        <row r="569">
          <cell r="A569" t="str">
            <v>KP08AA200712</v>
          </cell>
        </row>
        <row r="570">
          <cell r="A570" t="str">
            <v>KP08AA200512</v>
          </cell>
        </row>
        <row r="571">
          <cell r="A571" t="str">
            <v>KP08AA200612</v>
          </cell>
        </row>
        <row r="572">
          <cell r="A572" t="str">
            <v>KP08AA200712</v>
          </cell>
        </row>
        <row r="573">
          <cell r="A573" t="str">
            <v>KP08AA200512</v>
          </cell>
        </row>
        <row r="574">
          <cell r="A574" t="str">
            <v>KP08AA200612</v>
          </cell>
        </row>
        <row r="575">
          <cell r="A575" t="str">
            <v>KP08AA200712</v>
          </cell>
        </row>
        <row r="576">
          <cell r="A576" t="str">
            <v>KP08AA200512</v>
          </cell>
        </row>
        <row r="577">
          <cell r="A577" t="str">
            <v>KP08AA200612</v>
          </cell>
        </row>
        <row r="578">
          <cell r="A578" t="str">
            <v>KP08AA200712</v>
          </cell>
        </row>
        <row r="579">
          <cell r="A579" t="str">
            <v>KP08AA200512</v>
          </cell>
        </row>
        <row r="580">
          <cell r="A580" t="str">
            <v>KP08AA200512</v>
          </cell>
        </row>
        <row r="581">
          <cell r="A581" t="str">
            <v>KP08AA200612</v>
          </cell>
        </row>
        <row r="582">
          <cell r="A582" t="str">
            <v>KP08AA200712</v>
          </cell>
        </row>
        <row r="583">
          <cell r="A583" t="str">
            <v>KP08AA200512</v>
          </cell>
        </row>
        <row r="584">
          <cell r="A584" t="str">
            <v>KP08AA200612</v>
          </cell>
        </row>
        <row r="585">
          <cell r="A585" t="str">
            <v>KP08AA200712</v>
          </cell>
        </row>
        <row r="586">
          <cell r="A586" t="str">
            <v>KP08AA200512</v>
          </cell>
        </row>
        <row r="587">
          <cell r="A587" t="str">
            <v>KP08AA200612</v>
          </cell>
        </row>
        <row r="588">
          <cell r="A588" t="str">
            <v>KP08AA200712</v>
          </cell>
        </row>
        <row r="589">
          <cell r="A589" t="str">
            <v>KP08AA200512</v>
          </cell>
        </row>
        <row r="590">
          <cell r="A590" t="str">
            <v>KP08AA200612</v>
          </cell>
        </row>
        <row r="591">
          <cell r="A591" t="str">
            <v>KP08AA200712</v>
          </cell>
        </row>
        <row r="592">
          <cell r="A592" t="str">
            <v>KP08AA200512</v>
          </cell>
        </row>
        <row r="593">
          <cell r="A593" t="str">
            <v>KP08AA200612</v>
          </cell>
        </row>
        <row r="594">
          <cell r="A594" t="str">
            <v>KP08AA200712</v>
          </cell>
        </row>
        <row r="595">
          <cell r="A595" t="str">
            <v>KP08AA200512</v>
          </cell>
        </row>
        <row r="596">
          <cell r="A596" t="str">
            <v>KP08AA200612</v>
          </cell>
        </row>
        <row r="597">
          <cell r="A597" t="str">
            <v>KP08AA200712</v>
          </cell>
        </row>
        <row r="598">
          <cell r="A598" t="str">
            <v>KP08AA200512</v>
          </cell>
        </row>
        <row r="599">
          <cell r="A599" t="str">
            <v>KP08AA200612</v>
          </cell>
        </row>
        <row r="600">
          <cell r="A600" t="str">
            <v>KP08AA200712</v>
          </cell>
        </row>
        <row r="601">
          <cell r="A601" t="str">
            <v>KP08AA200512</v>
          </cell>
        </row>
        <row r="602">
          <cell r="A602" t="str">
            <v>KP08AA200612</v>
          </cell>
        </row>
        <row r="603">
          <cell r="A603" t="str">
            <v>KP08AA200712</v>
          </cell>
        </row>
        <row r="604">
          <cell r="A604" t="str">
            <v>KP08AA200512</v>
          </cell>
        </row>
        <row r="605">
          <cell r="A605" t="str">
            <v>KP08AA200612</v>
          </cell>
        </row>
        <row r="606">
          <cell r="A606" t="str">
            <v>KP08AA200712</v>
          </cell>
        </row>
        <row r="607">
          <cell r="A607" t="str">
            <v>KP08AA200512</v>
          </cell>
        </row>
        <row r="608">
          <cell r="A608" t="str">
            <v>KP08AA200612</v>
          </cell>
        </row>
        <row r="609">
          <cell r="A609" t="str">
            <v>KP08AA200712</v>
          </cell>
        </row>
        <row r="610">
          <cell r="A610" t="str">
            <v>KP08AB200512</v>
          </cell>
        </row>
        <row r="611">
          <cell r="A611" t="str">
            <v>KP08AB200612</v>
          </cell>
        </row>
        <row r="612">
          <cell r="A612" t="str">
            <v>KP08AB200712</v>
          </cell>
        </row>
        <row r="613">
          <cell r="A613" t="str">
            <v>KP08AD200512</v>
          </cell>
        </row>
        <row r="614">
          <cell r="A614" t="str">
            <v>KP08AD200612</v>
          </cell>
        </row>
        <row r="615">
          <cell r="A615" t="str">
            <v>KP08AD200712</v>
          </cell>
        </row>
        <row r="616">
          <cell r="A616" t="str">
            <v>KP08AF200512</v>
          </cell>
        </row>
        <row r="617">
          <cell r="A617" t="str">
            <v>KP08AF200612</v>
          </cell>
        </row>
        <row r="618">
          <cell r="A618" t="str">
            <v>KP08AF200712</v>
          </cell>
        </row>
        <row r="619">
          <cell r="A619" t="str">
            <v>KP08AH200512</v>
          </cell>
        </row>
        <row r="620">
          <cell r="A620" t="str">
            <v>KP08AH200612</v>
          </cell>
        </row>
        <row r="621">
          <cell r="A621" t="str">
            <v>KP08AH200712</v>
          </cell>
        </row>
        <row r="622">
          <cell r="A622" t="str">
            <v>KP08AJ200512</v>
          </cell>
        </row>
        <row r="623">
          <cell r="A623" t="str">
            <v>KP08AJ200612</v>
          </cell>
        </row>
        <row r="624">
          <cell r="A624" t="str">
            <v>KP08AJ200712</v>
          </cell>
        </row>
        <row r="625">
          <cell r="A625" t="str">
            <v>KP08AM200512</v>
          </cell>
        </row>
        <row r="626">
          <cell r="A626" t="str">
            <v>KP08AM200612</v>
          </cell>
        </row>
        <row r="627">
          <cell r="A627" t="str">
            <v>KP08AM200712</v>
          </cell>
        </row>
        <row r="628">
          <cell r="A628" t="str">
            <v>KP08AN200512</v>
          </cell>
        </row>
        <row r="629">
          <cell r="A629" t="str">
            <v>KP08AN200612</v>
          </cell>
        </row>
        <row r="630">
          <cell r="A630" t="str">
            <v>KP08AN200712</v>
          </cell>
        </row>
        <row r="631">
          <cell r="A631" t="str">
            <v>KP08AY200512</v>
          </cell>
        </row>
        <row r="632">
          <cell r="A632" t="str">
            <v>KP08AY200612</v>
          </cell>
        </row>
        <row r="633">
          <cell r="A633" t="str">
            <v>KP08AY200712</v>
          </cell>
        </row>
        <row r="634">
          <cell r="A634" t="str">
            <v>KP08BM200512</v>
          </cell>
        </row>
        <row r="635">
          <cell r="A635" t="str">
            <v>KP08BM200612</v>
          </cell>
        </row>
        <row r="636">
          <cell r="A636" t="str">
            <v>KP08BM200712</v>
          </cell>
        </row>
        <row r="637">
          <cell r="A637" t="str">
            <v>KP08BY200512</v>
          </cell>
        </row>
        <row r="638">
          <cell r="A638" t="str">
            <v>KP08BY200612</v>
          </cell>
        </row>
        <row r="639">
          <cell r="A639" t="str">
            <v>KP08BY200712</v>
          </cell>
        </row>
        <row r="640">
          <cell r="A640" t="str">
            <v>KP08BZ200512</v>
          </cell>
        </row>
        <row r="641">
          <cell r="A641" t="str">
            <v>KP08BZ200612</v>
          </cell>
        </row>
        <row r="642">
          <cell r="A642" t="str">
            <v>KP08BZ200712</v>
          </cell>
        </row>
        <row r="643">
          <cell r="A643" t="str">
            <v>KP08AA200612</v>
          </cell>
        </row>
        <row r="644">
          <cell r="A644" t="str">
            <v>KP08AA200712</v>
          </cell>
        </row>
        <row r="645">
          <cell r="A645" t="str">
            <v>KP08CP200512</v>
          </cell>
        </row>
        <row r="646">
          <cell r="A646" t="str">
            <v>KP08CP200612</v>
          </cell>
        </row>
        <row r="647">
          <cell r="A647" t="str">
            <v>KP08CP200712</v>
          </cell>
        </row>
        <row r="648">
          <cell r="A648" t="str">
            <v>KP08CR200512</v>
          </cell>
        </row>
        <row r="649">
          <cell r="A649" t="str">
            <v>KP08DA200612</v>
          </cell>
        </row>
        <row r="650">
          <cell r="A650" t="str">
            <v>KP08DA200712</v>
          </cell>
        </row>
        <row r="651">
          <cell r="A651" t="str">
            <v>KP08AA200512</v>
          </cell>
        </row>
        <row r="652">
          <cell r="A652" t="str">
            <v>KP08AA200512</v>
          </cell>
        </row>
        <row r="653">
          <cell r="A653" t="str">
            <v>KP08_ACAA200512</v>
          </cell>
        </row>
        <row r="654">
          <cell r="A654" t="str">
            <v>KP08_ACAA200612</v>
          </cell>
        </row>
        <row r="655">
          <cell r="A655" t="str">
            <v>KP08_ACAA200712</v>
          </cell>
        </row>
        <row r="656">
          <cell r="A656" t="str">
            <v>KP08_ACAA200512</v>
          </cell>
        </row>
        <row r="657">
          <cell r="A657" t="str">
            <v>KP08_ACAA200612</v>
          </cell>
        </row>
        <row r="658">
          <cell r="A658" t="str">
            <v>KP08_ACAA200712</v>
          </cell>
        </row>
        <row r="659">
          <cell r="A659" t="str">
            <v>KP08_ACAA200512</v>
          </cell>
        </row>
        <row r="660">
          <cell r="A660" t="str">
            <v>KP08_ACAA200612</v>
          </cell>
        </row>
        <row r="661">
          <cell r="A661" t="str">
            <v>KP08_ACAA200712</v>
          </cell>
        </row>
        <row r="662">
          <cell r="A662" t="str">
            <v>KP08_ACAA200512</v>
          </cell>
        </row>
        <row r="663">
          <cell r="A663" t="str">
            <v>KP08_ACAA200612</v>
          </cell>
        </row>
        <row r="664">
          <cell r="A664" t="str">
            <v>KP08_ACAA200712</v>
          </cell>
        </row>
        <row r="665">
          <cell r="A665" t="str">
            <v>KP08_ACAA200512</v>
          </cell>
        </row>
        <row r="666">
          <cell r="A666" t="str">
            <v>KP08_ACAA200612</v>
          </cell>
        </row>
        <row r="667">
          <cell r="A667" t="str">
            <v>KP08_ACAA200712</v>
          </cell>
        </row>
        <row r="668">
          <cell r="A668" t="str">
            <v>KP08_ACAA200512</v>
          </cell>
        </row>
        <row r="669">
          <cell r="A669" t="str">
            <v>KP08_ACAA200612</v>
          </cell>
        </row>
        <row r="670">
          <cell r="A670" t="str">
            <v>KP08_ACAA200712</v>
          </cell>
        </row>
        <row r="671">
          <cell r="A671" t="str">
            <v>KP08_ACAA200512</v>
          </cell>
        </row>
        <row r="672">
          <cell r="A672" t="str">
            <v>KP08_ACAA200612</v>
          </cell>
        </row>
        <row r="673">
          <cell r="A673" t="str">
            <v>KP08_ACAA200512</v>
          </cell>
        </row>
        <row r="674">
          <cell r="A674" t="str">
            <v>KP08_ACAA200612</v>
          </cell>
        </row>
        <row r="675">
          <cell r="A675" t="str">
            <v>KP08_ACAA200712</v>
          </cell>
        </row>
        <row r="676">
          <cell r="A676" t="str">
            <v>KP08_ACAA200512</v>
          </cell>
        </row>
        <row r="677">
          <cell r="A677" t="str">
            <v>KP08_ACAA200612</v>
          </cell>
        </row>
        <row r="678">
          <cell r="A678" t="str">
            <v>KP08_ACAA200712</v>
          </cell>
        </row>
        <row r="679">
          <cell r="A679" t="str">
            <v>KP08_ACAA200512</v>
          </cell>
        </row>
        <row r="680">
          <cell r="A680" t="str">
            <v>KP08_ACAA200612</v>
          </cell>
        </row>
        <row r="681">
          <cell r="A681" t="str">
            <v>KP08_ACAA200712</v>
          </cell>
        </row>
        <row r="682">
          <cell r="A682" t="str">
            <v>KP08_ACAA200512</v>
          </cell>
        </row>
        <row r="683">
          <cell r="A683" t="str">
            <v>KP08_ACAA200612</v>
          </cell>
        </row>
        <row r="684">
          <cell r="A684" t="str">
            <v>KP08_ACAA200712</v>
          </cell>
        </row>
        <row r="685">
          <cell r="A685" t="str">
            <v>KP08_ACAA200512</v>
          </cell>
        </row>
        <row r="686">
          <cell r="A686" t="str">
            <v>KP08_ACAA200612</v>
          </cell>
        </row>
        <row r="687">
          <cell r="A687" t="str">
            <v>KP08_ACAA200712</v>
          </cell>
        </row>
        <row r="688">
          <cell r="A688" t="str">
            <v>KP08_ACAA200512</v>
          </cell>
        </row>
        <row r="689">
          <cell r="A689" t="str">
            <v>KP08_ACAA200612</v>
          </cell>
        </row>
        <row r="690">
          <cell r="A690" t="str">
            <v>KP08_ACAA200712</v>
          </cell>
        </row>
        <row r="691">
          <cell r="A691" t="str">
            <v>KP08_ACAA200512</v>
          </cell>
        </row>
        <row r="692">
          <cell r="A692" t="str">
            <v>KP08_ACAA200612</v>
          </cell>
        </row>
        <row r="693">
          <cell r="A693" t="str">
            <v>KP08_ACAA200712</v>
          </cell>
        </row>
        <row r="694">
          <cell r="A694" t="str">
            <v>KP08_ACAA200512</v>
          </cell>
        </row>
        <row r="695">
          <cell r="A695" t="str">
            <v>KP08_ACAA200612</v>
          </cell>
        </row>
        <row r="696">
          <cell r="A696" t="str">
            <v>KP08_ACAA200712</v>
          </cell>
        </row>
        <row r="697">
          <cell r="A697" t="str">
            <v>KP08_ACAA200512</v>
          </cell>
        </row>
        <row r="698">
          <cell r="A698" t="str">
            <v>KP08_ACAA200612</v>
          </cell>
        </row>
        <row r="699">
          <cell r="A699" t="str">
            <v>KP08_ACAA200712</v>
          </cell>
        </row>
        <row r="700">
          <cell r="A700" t="str">
            <v>KP08_ACAA200512</v>
          </cell>
        </row>
        <row r="701">
          <cell r="A701" t="str">
            <v>KP08_ACAA200612</v>
          </cell>
        </row>
        <row r="702">
          <cell r="A702" t="str">
            <v>KP08_ACAA200712</v>
          </cell>
        </row>
        <row r="703">
          <cell r="A703" t="str">
            <v>KP08_ACAA200512</v>
          </cell>
        </row>
        <row r="704">
          <cell r="A704" t="str">
            <v>KP08_ACAA200512</v>
          </cell>
        </row>
        <row r="705">
          <cell r="A705" t="str">
            <v>KP08_ACAA200612</v>
          </cell>
        </row>
        <row r="706">
          <cell r="A706" t="str">
            <v>KP08_ACAA200612</v>
          </cell>
        </row>
        <row r="707">
          <cell r="A707" t="str">
            <v>KP08_ACAB200512</v>
          </cell>
        </row>
        <row r="708">
          <cell r="A708" t="str">
            <v>KP08_ACAB200612</v>
          </cell>
        </row>
        <row r="709">
          <cell r="A709" t="str">
            <v>KP08_ACAB200712</v>
          </cell>
        </row>
        <row r="710">
          <cell r="A710" t="str">
            <v>KP08_ACAD200512</v>
          </cell>
        </row>
        <row r="711">
          <cell r="A711" t="str">
            <v>KP08_ACAD200612</v>
          </cell>
        </row>
        <row r="712">
          <cell r="A712" t="str">
            <v>KP08_ACAD200712</v>
          </cell>
        </row>
        <row r="713">
          <cell r="A713" t="str">
            <v>KP08_ACAF200512</v>
          </cell>
        </row>
        <row r="714">
          <cell r="A714" t="str">
            <v>KP08_ACAF200612</v>
          </cell>
        </row>
        <row r="715">
          <cell r="A715" t="str">
            <v>KP08_ACAF200712</v>
          </cell>
        </row>
        <row r="716">
          <cell r="A716" t="str">
            <v>KP08_ACAH200512</v>
          </cell>
        </row>
        <row r="717">
          <cell r="A717" t="str">
            <v>KP08_ACAH200612</v>
          </cell>
        </row>
        <row r="718">
          <cell r="A718" t="str">
            <v>KP08_ACAH200712</v>
          </cell>
        </row>
        <row r="719">
          <cell r="A719" t="str">
            <v>KP08_ACAJ200512</v>
          </cell>
        </row>
        <row r="720">
          <cell r="A720" t="str">
            <v>KP08_ACAJ200612</v>
          </cell>
        </row>
        <row r="721">
          <cell r="A721" t="str">
            <v>KP08_ACAJ200712</v>
          </cell>
        </row>
        <row r="722">
          <cell r="A722" t="str">
            <v>KP08_ACAM200512</v>
          </cell>
        </row>
        <row r="723">
          <cell r="A723" t="str">
            <v>KP08_ACAM200612</v>
          </cell>
        </row>
        <row r="724">
          <cell r="A724" t="str">
            <v>KP08_ACAM200712</v>
          </cell>
        </row>
        <row r="725">
          <cell r="A725" t="str">
            <v>KP08_ACAN200512</v>
          </cell>
        </row>
        <row r="726">
          <cell r="A726" t="str">
            <v>KP08_ACAN200612</v>
          </cell>
        </row>
        <row r="727">
          <cell r="A727" t="str">
            <v>KP08_ACAN200712</v>
          </cell>
        </row>
        <row r="728">
          <cell r="A728" t="str">
            <v>KP08_ACAY200512</v>
          </cell>
        </row>
        <row r="729">
          <cell r="A729" t="str">
            <v>KP08_ACAY200612</v>
          </cell>
        </row>
        <row r="730">
          <cell r="A730" t="str">
            <v>KP08_ACAY200712</v>
          </cell>
        </row>
        <row r="731">
          <cell r="A731" t="str">
            <v>KP08_ACBM200512</v>
          </cell>
        </row>
        <row r="732">
          <cell r="A732" t="str">
            <v>KP08_ACBM200612</v>
          </cell>
        </row>
        <row r="733">
          <cell r="A733" t="str">
            <v>KP08_ACBM200712</v>
          </cell>
        </row>
        <row r="734">
          <cell r="A734" t="str">
            <v>KP08_ACBY200512</v>
          </cell>
        </row>
        <row r="735">
          <cell r="A735" t="str">
            <v>KP08_ACBY200612</v>
          </cell>
        </row>
        <row r="736">
          <cell r="A736" t="str">
            <v>KP08_ACBY200712</v>
          </cell>
        </row>
        <row r="737">
          <cell r="A737" t="str">
            <v>KP08_ACBZ200512</v>
          </cell>
        </row>
        <row r="738">
          <cell r="A738" t="str">
            <v>KP08_ACBZ200612</v>
          </cell>
        </row>
        <row r="739">
          <cell r="A739" t="str">
            <v>KP08_ACBZ200712</v>
          </cell>
        </row>
        <row r="740">
          <cell r="A740" t="str">
            <v>KP08_ACAA200612</v>
          </cell>
        </row>
        <row r="741">
          <cell r="A741" t="str">
            <v>KP08_ACAA200712</v>
          </cell>
        </row>
        <row r="742">
          <cell r="A742" t="str">
            <v>KP08_ACCL200512</v>
          </cell>
        </row>
        <row r="743">
          <cell r="A743" t="str">
            <v>KP08_ACCP200512</v>
          </cell>
        </row>
        <row r="744">
          <cell r="A744" t="str">
            <v>KP08_ACCP200612</v>
          </cell>
        </row>
        <row r="745">
          <cell r="A745" t="str">
            <v>KP08_ACCP200712</v>
          </cell>
        </row>
        <row r="746">
          <cell r="A746" t="str">
            <v>KP08_ACCR200512</v>
          </cell>
        </row>
        <row r="747">
          <cell r="A747" t="str">
            <v>KP08_ACDA200612</v>
          </cell>
        </row>
        <row r="748">
          <cell r="A748" t="str">
            <v>KP08_ACDA200712</v>
          </cell>
        </row>
        <row r="749">
          <cell r="A749" t="str">
            <v>KP08_ACAA200512</v>
          </cell>
        </row>
        <row r="750">
          <cell r="A750" t="str">
            <v>KP08_ACAA200612</v>
          </cell>
        </row>
        <row r="751">
          <cell r="A751" t="str">
            <v>KP08_ACAA200512</v>
          </cell>
        </row>
        <row r="752">
          <cell r="A752" t="str">
            <v>KP08_ACAA200612</v>
          </cell>
        </row>
        <row r="753">
          <cell r="A753" t="str">
            <v>KP09AA200512</v>
          </cell>
        </row>
        <row r="754">
          <cell r="A754" t="str">
            <v>KP09AA200612</v>
          </cell>
        </row>
        <row r="755">
          <cell r="A755" t="str">
            <v>KP09AA200712</v>
          </cell>
        </row>
        <row r="756">
          <cell r="A756" t="str">
            <v>KP09AA200512</v>
          </cell>
        </row>
        <row r="757">
          <cell r="A757" t="str">
            <v>KP09AA200612</v>
          </cell>
        </row>
        <row r="758">
          <cell r="A758" t="str">
            <v>KP09AA200712</v>
          </cell>
        </row>
        <row r="759">
          <cell r="A759" t="str">
            <v>KP09AA200512</v>
          </cell>
        </row>
        <row r="760">
          <cell r="A760" t="str">
            <v>KP09AA200612</v>
          </cell>
        </row>
        <row r="761">
          <cell r="A761" t="str">
            <v>KP09AA200712</v>
          </cell>
        </row>
        <row r="762">
          <cell r="A762" t="str">
            <v>KP09AA200512</v>
          </cell>
        </row>
        <row r="763">
          <cell r="A763" t="str">
            <v>KP09AA200612</v>
          </cell>
        </row>
        <row r="764">
          <cell r="A764" t="str">
            <v>KP09AA200712</v>
          </cell>
        </row>
        <row r="765">
          <cell r="A765" t="str">
            <v>KP09AA200512</v>
          </cell>
        </row>
        <row r="766">
          <cell r="A766" t="str">
            <v>KP09AA200612</v>
          </cell>
        </row>
        <row r="767">
          <cell r="A767" t="str">
            <v>KP09AA200712</v>
          </cell>
        </row>
        <row r="768">
          <cell r="A768" t="str">
            <v>KP09AA200512</v>
          </cell>
        </row>
        <row r="769">
          <cell r="A769" t="str">
            <v>KP09AA200612</v>
          </cell>
        </row>
        <row r="770">
          <cell r="A770" t="str">
            <v>KP09AA200712</v>
          </cell>
        </row>
        <row r="771">
          <cell r="A771" t="str">
            <v>KP09AA200512</v>
          </cell>
        </row>
        <row r="772">
          <cell r="A772" t="str">
            <v>KP09AA200512</v>
          </cell>
        </row>
        <row r="773">
          <cell r="A773" t="str">
            <v>KP09AA200612</v>
          </cell>
        </row>
        <row r="774">
          <cell r="A774" t="str">
            <v>KP09AA200712</v>
          </cell>
        </row>
        <row r="775">
          <cell r="A775" t="str">
            <v>KP09AA200512</v>
          </cell>
        </row>
        <row r="776">
          <cell r="A776" t="str">
            <v>KP09AA200612</v>
          </cell>
        </row>
        <row r="777">
          <cell r="A777" t="str">
            <v>KP09AA200712</v>
          </cell>
        </row>
        <row r="778">
          <cell r="A778" t="str">
            <v>KP09AA200512</v>
          </cell>
        </row>
        <row r="779">
          <cell r="A779" t="str">
            <v>KP09AA200612</v>
          </cell>
        </row>
        <row r="780">
          <cell r="A780" t="str">
            <v>KP09AA200712</v>
          </cell>
        </row>
        <row r="781">
          <cell r="A781" t="str">
            <v>KP09AA200512</v>
          </cell>
        </row>
        <row r="782">
          <cell r="A782" t="str">
            <v>KP09AA200612</v>
          </cell>
        </row>
        <row r="783">
          <cell r="A783" t="str">
            <v>KP09AA200712</v>
          </cell>
        </row>
        <row r="784">
          <cell r="A784" t="str">
            <v>KP09AA200512</v>
          </cell>
        </row>
        <row r="785">
          <cell r="A785" t="str">
            <v>KP09AA200612</v>
          </cell>
        </row>
        <row r="786">
          <cell r="A786" t="str">
            <v>KP09AA200712</v>
          </cell>
        </row>
        <row r="787">
          <cell r="A787" t="str">
            <v>KP09AA200512</v>
          </cell>
        </row>
        <row r="788">
          <cell r="A788" t="str">
            <v>KP09AA200612</v>
          </cell>
        </row>
        <row r="789">
          <cell r="A789" t="str">
            <v>KP09AA200712</v>
          </cell>
        </row>
        <row r="790">
          <cell r="A790" t="str">
            <v>KP09AA200512</v>
          </cell>
        </row>
        <row r="791">
          <cell r="A791" t="str">
            <v>KP09AA200612</v>
          </cell>
        </row>
        <row r="792">
          <cell r="A792" t="str">
            <v>KP09AA200712</v>
          </cell>
        </row>
        <row r="793">
          <cell r="A793" t="str">
            <v>KP09AA200512</v>
          </cell>
        </row>
        <row r="794">
          <cell r="A794" t="str">
            <v>KP09AA200612</v>
          </cell>
        </row>
        <row r="795">
          <cell r="A795" t="str">
            <v>KP09AA200712</v>
          </cell>
        </row>
        <row r="796">
          <cell r="A796" t="str">
            <v>KP09AA200512</v>
          </cell>
        </row>
        <row r="797">
          <cell r="A797" t="str">
            <v>KP09AA200612</v>
          </cell>
        </row>
        <row r="798">
          <cell r="A798" t="str">
            <v>KP09AA200712</v>
          </cell>
        </row>
        <row r="799">
          <cell r="A799" t="str">
            <v>KP09AB200512</v>
          </cell>
        </row>
        <row r="800">
          <cell r="A800" t="str">
            <v>KP09AB200612</v>
          </cell>
        </row>
        <row r="801">
          <cell r="A801" t="str">
            <v>KP09AB200712</v>
          </cell>
        </row>
        <row r="802">
          <cell r="A802" t="str">
            <v>KP09AD200512</v>
          </cell>
        </row>
        <row r="803">
          <cell r="A803" t="str">
            <v>KP09AD200612</v>
          </cell>
        </row>
        <row r="804">
          <cell r="A804" t="str">
            <v>KP09AD200712</v>
          </cell>
        </row>
        <row r="805">
          <cell r="A805" t="str">
            <v>KP09AF200512</v>
          </cell>
        </row>
        <row r="806">
          <cell r="A806" t="str">
            <v>KP09AF200612</v>
          </cell>
        </row>
        <row r="807">
          <cell r="A807" t="str">
            <v>KP09AF200712</v>
          </cell>
        </row>
        <row r="808">
          <cell r="A808" t="str">
            <v>KP09AH200512</v>
          </cell>
        </row>
        <row r="809">
          <cell r="A809" t="str">
            <v>KP09AH200612</v>
          </cell>
        </row>
        <row r="810">
          <cell r="A810" t="str">
            <v>KP09AH200712</v>
          </cell>
        </row>
        <row r="811">
          <cell r="A811" t="str">
            <v>KP09AJ200512</v>
          </cell>
        </row>
        <row r="812">
          <cell r="A812" t="str">
            <v>KP09AJ200612</v>
          </cell>
        </row>
        <row r="813">
          <cell r="A813" t="str">
            <v>KP09AJ200712</v>
          </cell>
        </row>
        <row r="814">
          <cell r="A814" t="str">
            <v>KP09AM200512</v>
          </cell>
        </row>
        <row r="815">
          <cell r="A815" t="str">
            <v>KP09AM200612</v>
          </cell>
        </row>
        <row r="816">
          <cell r="A816" t="str">
            <v>KP09AM200712</v>
          </cell>
        </row>
        <row r="817">
          <cell r="A817" t="str">
            <v>KP09AN200512</v>
          </cell>
        </row>
        <row r="818">
          <cell r="A818" t="str">
            <v>KP09AN200612</v>
          </cell>
        </row>
        <row r="819">
          <cell r="A819" t="str">
            <v>KP09AN200712</v>
          </cell>
        </row>
        <row r="820">
          <cell r="A820" t="str">
            <v>KP09AT200512</v>
          </cell>
        </row>
        <row r="821">
          <cell r="A821" t="str">
            <v>KP09AY200512</v>
          </cell>
        </row>
        <row r="822">
          <cell r="A822" t="str">
            <v>KP09AY200612</v>
          </cell>
        </row>
        <row r="823">
          <cell r="A823" t="str">
            <v>KP09AY200712</v>
          </cell>
        </row>
        <row r="824">
          <cell r="A824" t="str">
            <v>KP09BM200512</v>
          </cell>
        </row>
        <row r="825">
          <cell r="A825" t="str">
            <v>KP09BM200612</v>
          </cell>
        </row>
        <row r="826">
          <cell r="A826" t="str">
            <v>KP09BM200712</v>
          </cell>
        </row>
        <row r="827">
          <cell r="A827" t="str">
            <v>KP09BY200512</v>
          </cell>
        </row>
        <row r="828">
          <cell r="A828" t="str">
            <v>KP09BY200612</v>
          </cell>
        </row>
        <row r="829">
          <cell r="A829" t="str">
            <v>KP09BY200712</v>
          </cell>
        </row>
        <row r="830">
          <cell r="A830" t="str">
            <v>KP09BZ200512</v>
          </cell>
        </row>
        <row r="831">
          <cell r="A831" t="str">
            <v>KP09BZ200612</v>
          </cell>
        </row>
        <row r="832">
          <cell r="A832" t="str">
            <v>KP09BZ200712</v>
          </cell>
        </row>
        <row r="833">
          <cell r="A833" t="str">
            <v>KP09AA200612</v>
          </cell>
        </row>
        <row r="834">
          <cell r="A834" t="str">
            <v>KP09AA200712</v>
          </cell>
        </row>
        <row r="835">
          <cell r="A835" t="str">
            <v>KP09CP200512</v>
          </cell>
        </row>
        <row r="836">
          <cell r="A836" t="str">
            <v>KP09DA200612</v>
          </cell>
        </row>
        <row r="837">
          <cell r="A837" t="str">
            <v>KP09DA200712</v>
          </cell>
        </row>
        <row r="838">
          <cell r="A838" t="str">
            <v>KP09AA200512</v>
          </cell>
        </row>
        <row r="839">
          <cell r="A839" t="str">
            <v>KP09_ACAA200512</v>
          </cell>
        </row>
        <row r="840">
          <cell r="A840" t="str">
            <v>KP09_ACAA200612</v>
          </cell>
        </row>
        <row r="841">
          <cell r="A841" t="str">
            <v>KP09_ACAA200712</v>
          </cell>
        </row>
        <row r="842">
          <cell r="A842" t="str">
            <v>KP09_ACAA200512</v>
          </cell>
        </row>
        <row r="843">
          <cell r="A843" t="str">
            <v>KP09_ACAA200612</v>
          </cell>
        </row>
        <row r="844">
          <cell r="A844" t="str">
            <v>KP09_ACAA200712</v>
          </cell>
        </row>
        <row r="845">
          <cell r="A845" t="str">
            <v>KP09_ACAA200512</v>
          </cell>
        </row>
        <row r="846">
          <cell r="A846" t="str">
            <v>KP09_ACAA200612</v>
          </cell>
        </row>
        <row r="847">
          <cell r="A847" t="str">
            <v>KP09_ACAA200712</v>
          </cell>
        </row>
        <row r="848">
          <cell r="A848" t="str">
            <v>KP09_ACAA200512</v>
          </cell>
        </row>
        <row r="849">
          <cell r="A849" t="str">
            <v>KP09_ACAA200612</v>
          </cell>
        </row>
        <row r="850">
          <cell r="A850" t="str">
            <v>KP09_ACAA200712</v>
          </cell>
        </row>
        <row r="851">
          <cell r="A851" t="str">
            <v>KP09_ACAA200512</v>
          </cell>
        </row>
        <row r="852">
          <cell r="A852" t="str">
            <v>KP09_ACAA200612</v>
          </cell>
        </row>
        <row r="853">
          <cell r="A853" t="str">
            <v>KP09_ACAA200712</v>
          </cell>
        </row>
        <row r="854">
          <cell r="A854" t="str">
            <v>KP09_ACAA200512</v>
          </cell>
        </row>
        <row r="855">
          <cell r="A855" t="str">
            <v>KP09_ACAA200612</v>
          </cell>
        </row>
        <row r="856">
          <cell r="A856" t="str">
            <v>KP09_ACAA200712</v>
          </cell>
        </row>
        <row r="857">
          <cell r="A857" t="str">
            <v>KP09_ACAA200512</v>
          </cell>
        </row>
        <row r="858">
          <cell r="A858" t="str">
            <v>KP09_ACAA200612</v>
          </cell>
        </row>
        <row r="859">
          <cell r="A859" t="str">
            <v>KP09_ACAA200512</v>
          </cell>
        </row>
        <row r="860">
          <cell r="A860" t="str">
            <v>KP09_ACAA200612</v>
          </cell>
        </row>
        <row r="861">
          <cell r="A861" t="str">
            <v>KP09_ACAA200712</v>
          </cell>
        </row>
        <row r="862">
          <cell r="A862" t="str">
            <v>KP09_ACAA200512</v>
          </cell>
        </row>
        <row r="863">
          <cell r="A863" t="str">
            <v>KP09_ACAA200612</v>
          </cell>
        </row>
        <row r="864">
          <cell r="A864" t="str">
            <v>KP09_ACAA200712</v>
          </cell>
        </row>
        <row r="865">
          <cell r="A865" t="str">
            <v>KP09_ACAA200512</v>
          </cell>
        </row>
        <row r="866">
          <cell r="A866" t="str">
            <v>KP09_ACAA200612</v>
          </cell>
        </row>
        <row r="867">
          <cell r="A867" t="str">
            <v>KP09_ACAA200712</v>
          </cell>
        </row>
        <row r="868">
          <cell r="A868" t="str">
            <v>KP09_ACAA200512</v>
          </cell>
        </row>
        <row r="869">
          <cell r="A869" t="str">
            <v>KP09_ACAA200612</v>
          </cell>
        </row>
        <row r="870">
          <cell r="A870" t="str">
            <v>KP09_ACAA200712</v>
          </cell>
        </row>
        <row r="871">
          <cell r="A871" t="str">
            <v>KP09_ACAA200512</v>
          </cell>
        </row>
        <row r="872">
          <cell r="A872" t="str">
            <v>KP09_ACAA200612</v>
          </cell>
        </row>
        <row r="873">
          <cell r="A873" t="str">
            <v>KP09_ACAA200712</v>
          </cell>
        </row>
        <row r="874">
          <cell r="A874" t="str">
            <v>KP09_ACAA200512</v>
          </cell>
        </row>
        <row r="875">
          <cell r="A875" t="str">
            <v>KP09_ACAA200612</v>
          </cell>
        </row>
        <row r="876">
          <cell r="A876" t="str">
            <v>KP09_ACAA200712</v>
          </cell>
        </row>
        <row r="877">
          <cell r="A877" t="str">
            <v>KP09_ACAA200512</v>
          </cell>
        </row>
        <row r="878">
          <cell r="A878" t="str">
            <v>KP09_ACAA200612</v>
          </cell>
        </row>
        <row r="879">
          <cell r="A879" t="str">
            <v>KP09_ACAA200712</v>
          </cell>
        </row>
        <row r="880">
          <cell r="A880" t="str">
            <v>KP09_ACAA200512</v>
          </cell>
        </row>
        <row r="881">
          <cell r="A881" t="str">
            <v>KP09_ACAA200612</v>
          </cell>
        </row>
        <row r="882">
          <cell r="A882" t="str">
            <v>KP09_ACAA200712</v>
          </cell>
        </row>
        <row r="883">
          <cell r="A883" t="str">
            <v>KP09_ACAA200512</v>
          </cell>
        </row>
        <row r="884">
          <cell r="A884" t="str">
            <v>KP09_ACAA200612</v>
          </cell>
        </row>
        <row r="885">
          <cell r="A885" t="str">
            <v>KP09_ACAA200712</v>
          </cell>
        </row>
        <row r="886">
          <cell r="A886" t="str">
            <v>KP09_ACAA200612</v>
          </cell>
        </row>
        <row r="887">
          <cell r="A887" t="str">
            <v>KP09_ACAB200512</v>
          </cell>
        </row>
        <row r="888">
          <cell r="A888" t="str">
            <v>KP09_ACAB200612</v>
          </cell>
        </row>
        <row r="889">
          <cell r="A889" t="str">
            <v>KP09_ACAB200712</v>
          </cell>
        </row>
        <row r="890">
          <cell r="A890" t="str">
            <v>KP09_ACAD200512</v>
          </cell>
        </row>
        <row r="891">
          <cell r="A891" t="str">
            <v>KP09_ACAD200612</v>
          </cell>
        </row>
        <row r="892">
          <cell r="A892" t="str">
            <v>KP09_ACAD200712</v>
          </cell>
        </row>
        <row r="893">
          <cell r="A893" t="str">
            <v>KP09_ACAF200512</v>
          </cell>
        </row>
        <row r="894">
          <cell r="A894" t="str">
            <v>KP09_ACAF200612</v>
          </cell>
        </row>
        <row r="895">
          <cell r="A895" t="str">
            <v>KP09_ACAF200712</v>
          </cell>
        </row>
        <row r="896">
          <cell r="A896" t="str">
            <v>KP09_ACAH200512</v>
          </cell>
        </row>
        <row r="897">
          <cell r="A897" t="str">
            <v>KP09_ACAH200612</v>
          </cell>
        </row>
        <row r="898">
          <cell r="A898" t="str">
            <v>KP09_ACAH200712</v>
          </cell>
        </row>
        <row r="899">
          <cell r="A899" t="str">
            <v>KP09_ACAJ200512</v>
          </cell>
        </row>
        <row r="900">
          <cell r="A900" t="str">
            <v>KP09_ACAJ200612</v>
          </cell>
        </row>
        <row r="901">
          <cell r="A901" t="str">
            <v>KP09_ACAJ200712</v>
          </cell>
        </row>
        <row r="902">
          <cell r="A902" t="str">
            <v>KP09_ACAM200512</v>
          </cell>
        </row>
        <row r="903">
          <cell r="A903" t="str">
            <v>KP09_ACAM200612</v>
          </cell>
        </row>
        <row r="904">
          <cell r="A904" t="str">
            <v>KP09_ACAM200712</v>
          </cell>
        </row>
        <row r="905">
          <cell r="A905" t="str">
            <v>KP09_ACAN200512</v>
          </cell>
        </row>
        <row r="906">
          <cell r="A906" t="str">
            <v>KP09_ACAN200612</v>
          </cell>
        </row>
        <row r="907">
          <cell r="A907" t="str">
            <v>KP09_ACAN200712</v>
          </cell>
        </row>
        <row r="908">
          <cell r="A908" t="str">
            <v>KP09_ACAT200512</v>
          </cell>
        </row>
        <row r="909">
          <cell r="A909" t="str">
            <v>KP09_ACAY200512</v>
          </cell>
        </row>
        <row r="910">
          <cell r="A910" t="str">
            <v>KP09_ACAY200612</v>
          </cell>
        </row>
        <row r="911">
          <cell r="A911" t="str">
            <v>KP09_ACAY200712</v>
          </cell>
        </row>
        <row r="912">
          <cell r="A912" t="str">
            <v>KP09_ACBI200512</v>
          </cell>
        </row>
        <row r="913">
          <cell r="A913" t="str">
            <v>KP09_ACBM200512</v>
          </cell>
        </row>
        <row r="914">
          <cell r="A914" t="str">
            <v>KP09_ACBM200612</v>
          </cell>
        </row>
        <row r="915">
          <cell r="A915" t="str">
            <v>KP09_ACBM200712</v>
          </cell>
        </row>
        <row r="916">
          <cell r="A916" t="str">
            <v>KP09_ACBY200512</v>
          </cell>
        </row>
        <row r="917">
          <cell r="A917" t="str">
            <v>KP09_ACBY200612</v>
          </cell>
        </row>
        <row r="918">
          <cell r="A918" t="str">
            <v>KP09_ACBY200712</v>
          </cell>
        </row>
        <row r="919">
          <cell r="A919" t="str">
            <v>KP09_ACBZ200512</v>
          </cell>
        </row>
        <row r="920">
          <cell r="A920" t="str">
            <v>KP09_ACBZ200612</v>
          </cell>
        </row>
        <row r="921">
          <cell r="A921" t="str">
            <v>KP09_ACBZ200712</v>
          </cell>
        </row>
        <row r="922">
          <cell r="A922" t="str">
            <v>KP09_ACAA200612</v>
          </cell>
        </row>
        <row r="923">
          <cell r="A923" t="str">
            <v>KP09_ACAA200712</v>
          </cell>
        </row>
        <row r="924">
          <cell r="A924" t="str">
            <v>KP09_ACCF200512</v>
          </cell>
        </row>
        <row r="925">
          <cell r="A925" t="str">
            <v>KP09_ACCG200512</v>
          </cell>
        </row>
        <row r="926">
          <cell r="A926" t="str">
            <v>KP09_ACCL200512</v>
          </cell>
        </row>
        <row r="927">
          <cell r="A927" t="str">
            <v>KP09_ACCP200512</v>
          </cell>
        </row>
        <row r="928">
          <cell r="A928" t="str">
            <v>KP09_ACCP200612</v>
          </cell>
        </row>
        <row r="929">
          <cell r="A929" t="str">
            <v>KP09_ACDA200612</v>
          </cell>
        </row>
        <row r="930">
          <cell r="A930" t="str">
            <v>KP09_ACDA200712</v>
          </cell>
        </row>
        <row r="931">
          <cell r="A931" t="str">
            <v>KP09_ACAA200512</v>
          </cell>
        </row>
        <row r="932">
          <cell r="A932" t="str">
            <v>KP09_ACAA200612</v>
          </cell>
        </row>
        <row r="933">
          <cell r="A933" t="str">
            <v>KP11AA200512</v>
          </cell>
        </row>
        <row r="934">
          <cell r="A934" t="str">
            <v>KP11AA200612</v>
          </cell>
        </row>
        <row r="935">
          <cell r="A935" t="str">
            <v>KP11AA200712</v>
          </cell>
        </row>
        <row r="936">
          <cell r="A936" t="str">
            <v>KP11AA200512</v>
          </cell>
        </row>
        <row r="937">
          <cell r="A937" t="str">
            <v>KP11AA200612</v>
          </cell>
        </row>
        <row r="938">
          <cell r="A938" t="str">
            <v>KP11AA200712</v>
          </cell>
        </row>
        <row r="939">
          <cell r="A939" t="str">
            <v>KP11AA200512</v>
          </cell>
        </row>
        <row r="940">
          <cell r="A940" t="str">
            <v>KP11AA200612</v>
          </cell>
        </row>
        <row r="941">
          <cell r="A941" t="str">
            <v>KP11AA200712</v>
          </cell>
        </row>
        <row r="942">
          <cell r="A942" t="str">
            <v>KP11AA200512</v>
          </cell>
        </row>
        <row r="943">
          <cell r="A943" t="str">
            <v>KP11AA200612</v>
          </cell>
        </row>
        <row r="944">
          <cell r="A944" t="str">
            <v>KP11AA200712</v>
          </cell>
        </row>
        <row r="945">
          <cell r="A945" t="str">
            <v>KP11AA200512</v>
          </cell>
        </row>
        <row r="946">
          <cell r="A946" t="str">
            <v>KP11AA200612</v>
          </cell>
        </row>
        <row r="947">
          <cell r="A947" t="str">
            <v>KP11AA200712</v>
          </cell>
        </row>
        <row r="948">
          <cell r="A948" t="str">
            <v>KP11AA200512</v>
          </cell>
        </row>
        <row r="949">
          <cell r="A949" t="str">
            <v>KP11AA200612</v>
          </cell>
        </row>
        <row r="950">
          <cell r="A950" t="str">
            <v>KP11AA200712</v>
          </cell>
        </row>
        <row r="951">
          <cell r="A951" t="str">
            <v>KP11AA200512</v>
          </cell>
        </row>
        <row r="952">
          <cell r="A952" t="str">
            <v>KP11AA200612</v>
          </cell>
        </row>
        <row r="953">
          <cell r="A953" t="str">
            <v>KP11AA200712</v>
          </cell>
        </row>
        <row r="954">
          <cell r="A954" t="str">
            <v>KP11AA200612</v>
          </cell>
        </row>
        <row r="955">
          <cell r="A955" t="str">
            <v>KP11AA200712</v>
          </cell>
        </row>
        <row r="956">
          <cell r="A956" t="str">
            <v>KP11AA200512</v>
          </cell>
        </row>
        <row r="957">
          <cell r="A957" t="str">
            <v>KP11AA200612</v>
          </cell>
        </row>
        <row r="958">
          <cell r="A958" t="str">
            <v>KP11AA200712</v>
          </cell>
        </row>
        <row r="959">
          <cell r="A959" t="str">
            <v>KP11AA200512</v>
          </cell>
        </row>
        <row r="960">
          <cell r="A960" t="str">
            <v>KP11AA200612</v>
          </cell>
        </row>
        <row r="961">
          <cell r="A961" t="str">
            <v>KP11AA200712</v>
          </cell>
        </row>
        <row r="962">
          <cell r="A962" t="str">
            <v>KP11AA200512</v>
          </cell>
        </row>
        <row r="963">
          <cell r="A963" t="str">
            <v>KP11AA200612</v>
          </cell>
        </row>
        <row r="964">
          <cell r="A964" t="str">
            <v>KP11AA200712</v>
          </cell>
        </row>
        <row r="965">
          <cell r="A965" t="str">
            <v>KP11AA200512</v>
          </cell>
        </row>
        <row r="966">
          <cell r="A966" t="str">
            <v>KP11AA200612</v>
          </cell>
        </row>
        <row r="967">
          <cell r="A967" t="str">
            <v>KP11AA200712</v>
          </cell>
        </row>
        <row r="968">
          <cell r="A968" t="str">
            <v>KP11AA200512</v>
          </cell>
        </row>
        <row r="969">
          <cell r="A969" t="str">
            <v>KP11AA200612</v>
          </cell>
        </row>
        <row r="970">
          <cell r="A970" t="str">
            <v>KP11AA200712</v>
          </cell>
        </row>
        <row r="971">
          <cell r="A971" t="str">
            <v>KP11AA200512</v>
          </cell>
        </row>
        <row r="972">
          <cell r="A972" t="str">
            <v>KP11AA200612</v>
          </cell>
        </row>
        <row r="973">
          <cell r="A973" t="str">
            <v>KP11AA200712</v>
          </cell>
        </row>
        <row r="974">
          <cell r="A974" t="str">
            <v>KP11AB200512</v>
          </cell>
        </row>
        <row r="975">
          <cell r="A975" t="str">
            <v>KP11AB200612</v>
          </cell>
        </row>
        <row r="976">
          <cell r="A976" t="str">
            <v>KP11AB200712</v>
          </cell>
        </row>
        <row r="977">
          <cell r="A977" t="str">
            <v>KP11AD200512</v>
          </cell>
        </row>
        <row r="978">
          <cell r="A978" t="str">
            <v>KP11AD200612</v>
          </cell>
        </row>
        <row r="979">
          <cell r="A979" t="str">
            <v>KP11AD200712</v>
          </cell>
        </row>
        <row r="980">
          <cell r="A980" t="str">
            <v>KP11AF200512</v>
          </cell>
        </row>
        <row r="981">
          <cell r="A981" t="str">
            <v>KP11AF200612</v>
          </cell>
        </row>
        <row r="982">
          <cell r="A982" t="str">
            <v>KP11AF200712</v>
          </cell>
        </row>
        <row r="983">
          <cell r="A983" t="str">
            <v>KP11AG200512</v>
          </cell>
        </row>
        <row r="984">
          <cell r="A984" t="str">
            <v>KP11AK200612</v>
          </cell>
        </row>
        <row r="985">
          <cell r="A985" t="str">
            <v>KP11AK200712</v>
          </cell>
        </row>
        <row r="986">
          <cell r="A986" t="str">
            <v>KP11AL200512</v>
          </cell>
        </row>
        <row r="987">
          <cell r="A987" t="str">
            <v>KP11AL200612</v>
          </cell>
        </row>
        <row r="988">
          <cell r="A988" t="str">
            <v>KP11AL200712</v>
          </cell>
        </row>
        <row r="989">
          <cell r="A989" t="str">
            <v>KP11BM200512</v>
          </cell>
        </row>
        <row r="990">
          <cell r="A990" t="str">
            <v>KP11BM200612</v>
          </cell>
        </row>
        <row r="991">
          <cell r="A991" t="str">
            <v>KP11BM200712</v>
          </cell>
        </row>
        <row r="992">
          <cell r="A992" t="str">
            <v>KP11BY200512</v>
          </cell>
        </row>
        <row r="993">
          <cell r="A993" t="str">
            <v>KP11BY200612</v>
          </cell>
        </row>
        <row r="994">
          <cell r="A994" t="str">
            <v>KP11BY200712</v>
          </cell>
        </row>
        <row r="995">
          <cell r="A995" t="str">
            <v>KP11BZ200512</v>
          </cell>
        </row>
        <row r="996">
          <cell r="A996" t="str">
            <v>KP11BZ200612</v>
          </cell>
        </row>
        <row r="997">
          <cell r="A997" t="str">
            <v>KP11BZ200712</v>
          </cell>
        </row>
        <row r="998">
          <cell r="A998" t="str">
            <v>KP11AA200612</v>
          </cell>
        </row>
        <row r="999">
          <cell r="A999" t="str">
            <v>KP11AA200712</v>
          </cell>
        </row>
        <row r="1000">
          <cell r="A1000" t="str">
            <v>KP11CD200512</v>
          </cell>
        </row>
        <row r="1001">
          <cell r="A1001" t="str">
            <v>KP11CD200612</v>
          </cell>
        </row>
        <row r="1002">
          <cell r="A1002" t="str">
            <v>KP11CD200712</v>
          </cell>
        </row>
        <row r="1003">
          <cell r="A1003" t="str">
            <v>KP11CG200512</v>
          </cell>
        </row>
        <row r="1004">
          <cell r="A1004" t="str">
            <v>KP11CG200612</v>
          </cell>
        </row>
        <row r="1005">
          <cell r="A1005" t="str">
            <v>KP11CG200712</v>
          </cell>
        </row>
        <row r="1006">
          <cell r="A1006" t="str">
            <v>KP11CJ200512</v>
          </cell>
        </row>
        <row r="1007">
          <cell r="A1007" t="str">
            <v>KP11CJ200612</v>
          </cell>
        </row>
        <row r="1008">
          <cell r="A1008" t="str">
            <v>KP11CJ200712</v>
          </cell>
        </row>
        <row r="1009">
          <cell r="A1009" t="str">
            <v>KP11CK200512</v>
          </cell>
        </row>
        <row r="1010">
          <cell r="A1010" t="str">
            <v>KP11CK200612</v>
          </cell>
        </row>
        <row r="1011">
          <cell r="A1011" t="str">
            <v>KP11CK200712</v>
          </cell>
        </row>
        <row r="1012">
          <cell r="A1012" t="str">
            <v>KP11AA200512</v>
          </cell>
        </row>
        <row r="1013">
          <cell r="A1013" t="str">
            <v>KP11_ACAA200512</v>
          </cell>
        </row>
        <row r="1014">
          <cell r="A1014" t="str">
            <v>KP11_ACAA200512</v>
          </cell>
        </row>
        <row r="1015">
          <cell r="A1015" t="str">
            <v>KP11_ACAA200612</v>
          </cell>
        </row>
        <row r="1016">
          <cell r="A1016" t="str">
            <v>KP11_ACAA200712</v>
          </cell>
        </row>
        <row r="1017">
          <cell r="A1017" t="str">
            <v>KP11_ACAA200512</v>
          </cell>
        </row>
        <row r="1018">
          <cell r="A1018" t="str">
            <v>KP11_ACAA200612</v>
          </cell>
        </row>
        <row r="1019">
          <cell r="A1019" t="str">
            <v>KP11_ACAA200712</v>
          </cell>
        </row>
        <row r="1020">
          <cell r="A1020" t="str">
            <v>KP11_ACAA200512</v>
          </cell>
        </row>
        <row r="1021">
          <cell r="A1021" t="str">
            <v>KP11_ACAA200612</v>
          </cell>
        </row>
        <row r="1022">
          <cell r="A1022" t="str">
            <v>KP11_ACAA200712</v>
          </cell>
        </row>
        <row r="1023">
          <cell r="A1023" t="str">
            <v>KP11_ACAA200512</v>
          </cell>
        </row>
        <row r="1024">
          <cell r="A1024" t="str">
            <v>KP11_ACAA200612</v>
          </cell>
        </row>
        <row r="1025">
          <cell r="A1025" t="str">
            <v>KP11_ACAA200712</v>
          </cell>
        </row>
        <row r="1026">
          <cell r="A1026" t="str">
            <v>KP11_ACAA200512</v>
          </cell>
        </row>
        <row r="1027">
          <cell r="A1027" t="str">
            <v>KP11_ACAA200612</v>
          </cell>
        </row>
        <row r="1028">
          <cell r="A1028" t="str">
            <v>KP11_ACAA200712</v>
          </cell>
        </row>
        <row r="1029">
          <cell r="A1029" t="str">
            <v>KP11_ACAA200512</v>
          </cell>
        </row>
        <row r="1030">
          <cell r="A1030" t="str">
            <v>KP11_ACAA200612</v>
          </cell>
        </row>
        <row r="1031">
          <cell r="A1031" t="str">
            <v>KP11_ACAA200712</v>
          </cell>
        </row>
        <row r="1032">
          <cell r="A1032" t="str">
            <v>KP11_ACAA200512</v>
          </cell>
        </row>
        <row r="1033">
          <cell r="A1033" t="str">
            <v>KP11_ACAA200612</v>
          </cell>
        </row>
        <row r="1034">
          <cell r="A1034" t="str">
            <v>KP11_ACAA200712</v>
          </cell>
        </row>
        <row r="1035">
          <cell r="A1035" t="str">
            <v>KP11_ACAA200512</v>
          </cell>
        </row>
        <row r="1036">
          <cell r="A1036" t="str">
            <v>KP11_ACAA200612</v>
          </cell>
        </row>
        <row r="1037">
          <cell r="A1037" t="str">
            <v>KP11_ACAA200712</v>
          </cell>
        </row>
        <row r="1038">
          <cell r="A1038" t="str">
            <v>KP11_ACAA200512</v>
          </cell>
        </row>
        <row r="1039">
          <cell r="A1039" t="str">
            <v>KP11_ACAA200612</v>
          </cell>
        </row>
        <row r="1040">
          <cell r="A1040" t="str">
            <v>KP11_ACAA200712</v>
          </cell>
        </row>
        <row r="1041">
          <cell r="A1041" t="str">
            <v>KP11_ACAA200512</v>
          </cell>
        </row>
        <row r="1042">
          <cell r="A1042" t="str">
            <v>KP11_ACAA200612</v>
          </cell>
        </row>
        <row r="1043">
          <cell r="A1043" t="str">
            <v>KP11_ACAA200712</v>
          </cell>
        </row>
        <row r="1044">
          <cell r="A1044" t="str">
            <v>KP11_ACAA200512</v>
          </cell>
        </row>
        <row r="1045">
          <cell r="A1045" t="str">
            <v>KP11_ACAA200612</v>
          </cell>
        </row>
        <row r="1046">
          <cell r="A1046" t="str">
            <v>KP11_ACAA200712</v>
          </cell>
        </row>
        <row r="1047">
          <cell r="A1047" t="str">
            <v>KP11_ACAA200512</v>
          </cell>
        </row>
        <row r="1048">
          <cell r="A1048" t="str">
            <v>KP11_ACAA200612</v>
          </cell>
        </row>
        <row r="1049">
          <cell r="A1049" t="str">
            <v>KP11_ACAA200712</v>
          </cell>
        </row>
        <row r="1050">
          <cell r="A1050" t="str">
            <v>KP11_ACAA200512</v>
          </cell>
        </row>
        <row r="1051">
          <cell r="A1051" t="str">
            <v>KP11_ACAA200612</v>
          </cell>
        </row>
        <row r="1052">
          <cell r="A1052" t="str">
            <v>KP11_ACAA200712</v>
          </cell>
        </row>
        <row r="1053">
          <cell r="A1053" t="str">
            <v>KP11_ACAA200512</v>
          </cell>
        </row>
        <row r="1054">
          <cell r="A1054" t="str">
            <v>KP11_ACAA200612</v>
          </cell>
        </row>
        <row r="1055">
          <cell r="A1055" t="str">
            <v>KP11_ACAA200712</v>
          </cell>
        </row>
        <row r="1056">
          <cell r="A1056" t="str">
            <v>KP11_ACAB200512</v>
          </cell>
        </row>
        <row r="1057">
          <cell r="A1057" t="str">
            <v>KP11_ACAB200612</v>
          </cell>
        </row>
        <row r="1058">
          <cell r="A1058" t="str">
            <v>KP11_ACAB200712</v>
          </cell>
        </row>
        <row r="1059">
          <cell r="A1059" t="str">
            <v>KP11_ACAD200512</v>
          </cell>
        </row>
        <row r="1060">
          <cell r="A1060" t="str">
            <v>KP11_ACAD200612</v>
          </cell>
        </row>
        <row r="1061">
          <cell r="A1061" t="str">
            <v>KP11_ACAD200712</v>
          </cell>
        </row>
        <row r="1062">
          <cell r="A1062" t="str">
            <v>KP11_ACAF200512</v>
          </cell>
        </row>
        <row r="1063">
          <cell r="A1063" t="str">
            <v>KP11_ACAF200612</v>
          </cell>
        </row>
        <row r="1064">
          <cell r="A1064" t="str">
            <v>KP11_ACAF200712</v>
          </cell>
        </row>
        <row r="1065">
          <cell r="A1065" t="str">
            <v>KP11_ACAG200512</v>
          </cell>
        </row>
        <row r="1066">
          <cell r="A1066" t="str">
            <v>KP11_ACAG200612</v>
          </cell>
        </row>
        <row r="1067">
          <cell r="A1067" t="str">
            <v>KP11_ACAJ200512</v>
          </cell>
        </row>
        <row r="1068">
          <cell r="A1068" t="str">
            <v>KP11_ACAK200612</v>
          </cell>
        </row>
        <row r="1069">
          <cell r="A1069" t="str">
            <v>KP11_ACAK200712</v>
          </cell>
        </row>
        <row r="1070">
          <cell r="A1070" t="str">
            <v>KP11_ACAL200512</v>
          </cell>
        </row>
        <row r="1071">
          <cell r="A1071" t="str">
            <v>KP11_ACAL200612</v>
          </cell>
        </row>
        <row r="1072">
          <cell r="A1072" t="str">
            <v>KP11_ACAL200712</v>
          </cell>
        </row>
        <row r="1073">
          <cell r="A1073" t="str">
            <v>KP11_ACAN200512</v>
          </cell>
        </row>
        <row r="1074">
          <cell r="A1074" t="str">
            <v>KP11_ACBH200512</v>
          </cell>
        </row>
        <row r="1075">
          <cell r="A1075" t="str">
            <v>KP11_ACBM200512</v>
          </cell>
        </row>
        <row r="1076">
          <cell r="A1076" t="str">
            <v>KP11_ACBM200612</v>
          </cell>
        </row>
        <row r="1077">
          <cell r="A1077" t="str">
            <v>KP11_ACBM200712</v>
          </cell>
        </row>
        <row r="1078">
          <cell r="A1078" t="str">
            <v>KP11_ACBY200512</v>
          </cell>
        </row>
        <row r="1079">
          <cell r="A1079" t="str">
            <v>KP11_ACBY200612</v>
          </cell>
        </row>
        <row r="1080">
          <cell r="A1080" t="str">
            <v>KP11_ACBY200712</v>
          </cell>
        </row>
        <row r="1081">
          <cell r="A1081" t="str">
            <v>KP11_ACBZ200512</v>
          </cell>
        </row>
        <row r="1082">
          <cell r="A1082" t="str">
            <v>KP11_ACBZ200612</v>
          </cell>
        </row>
        <row r="1083">
          <cell r="A1083" t="str">
            <v>KP11_ACBZ200712</v>
          </cell>
        </row>
        <row r="1084">
          <cell r="A1084" t="str">
            <v>KP11_ACAA200612</v>
          </cell>
        </row>
        <row r="1085">
          <cell r="A1085" t="str">
            <v>KP11_ACAA200712</v>
          </cell>
        </row>
        <row r="1086">
          <cell r="A1086" t="str">
            <v>KP11_ACCD200512</v>
          </cell>
        </row>
        <row r="1087">
          <cell r="A1087" t="str">
            <v>KP11_ACCD200612</v>
          </cell>
        </row>
        <row r="1088">
          <cell r="A1088" t="str">
            <v>KP11_ACCD200712</v>
          </cell>
        </row>
        <row r="1089">
          <cell r="A1089" t="str">
            <v>KP11_ACCG200512</v>
          </cell>
        </row>
        <row r="1090">
          <cell r="A1090" t="str">
            <v>KP11_ACCG200612</v>
          </cell>
        </row>
        <row r="1091">
          <cell r="A1091" t="str">
            <v>KP11_ACCG200712</v>
          </cell>
        </row>
        <row r="1092">
          <cell r="A1092" t="str">
            <v>KP11_ACCJ200512</v>
          </cell>
        </row>
        <row r="1093">
          <cell r="A1093" t="str">
            <v>KP11_ACCJ200612</v>
          </cell>
        </row>
        <row r="1094">
          <cell r="A1094" t="str">
            <v>KP11_ACCJ200712</v>
          </cell>
        </row>
        <row r="1095">
          <cell r="A1095" t="str">
            <v>KP11_ACCK200512</v>
          </cell>
        </row>
        <row r="1096">
          <cell r="A1096" t="str">
            <v>KP11_ACCK200612</v>
          </cell>
        </row>
        <row r="1097">
          <cell r="A1097" t="str">
            <v>KP11_ACCK200712</v>
          </cell>
        </row>
        <row r="1098">
          <cell r="A1098" t="str">
            <v>KP11_ACCS200512</v>
          </cell>
        </row>
        <row r="1099">
          <cell r="A1099" t="str">
            <v>KP11_ACAA200512</v>
          </cell>
        </row>
        <row r="1100">
          <cell r="A1100" t="str">
            <v>KP11_ACAA200612</v>
          </cell>
        </row>
        <row r="1101">
          <cell r="A1101" t="str">
            <v>KP13AB200512</v>
          </cell>
        </row>
        <row r="1102">
          <cell r="A1102" t="str">
            <v>KP13AB200612</v>
          </cell>
        </row>
        <row r="1103">
          <cell r="A1103" t="str">
            <v>KP13AB200712</v>
          </cell>
        </row>
        <row r="1104">
          <cell r="A1104" t="str">
            <v>KP13AD200512</v>
          </cell>
        </row>
        <row r="1105">
          <cell r="A1105" t="str">
            <v>KP13AD200612</v>
          </cell>
        </row>
        <row r="1106">
          <cell r="A1106" t="str">
            <v>KP13AD200712</v>
          </cell>
        </row>
        <row r="1107">
          <cell r="A1107" t="str">
            <v>KP13AF200512</v>
          </cell>
        </row>
        <row r="1108">
          <cell r="A1108" t="str">
            <v>KP13AF200612</v>
          </cell>
        </row>
        <row r="1109">
          <cell r="A1109" t="str">
            <v>KP13AF200712</v>
          </cell>
        </row>
        <row r="1110">
          <cell r="A1110" t="str">
            <v>KP13AH200512</v>
          </cell>
        </row>
        <row r="1111">
          <cell r="A1111" t="str">
            <v>KP13AH200612</v>
          </cell>
        </row>
        <row r="1112">
          <cell r="A1112" t="str">
            <v>KP13AH200712</v>
          </cell>
        </row>
        <row r="1113">
          <cell r="A1113" t="str">
            <v>KP13AI200512</v>
          </cell>
        </row>
        <row r="1114">
          <cell r="A1114" t="str">
            <v>KP13AJ200512</v>
          </cell>
        </row>
        <row r="1115">
          <cell r="A1115" t="str">
            <v>KP13AJ200612</v>
          </cell>
        </row>
        <row r="1116">
          <cell r="A1116" t="str">
            <v>KP13AJ200712</v>
          </cell>
        </row>
        <row r="1117">
          <cell r="A1117" t="str">
            <v>KP13AM200512</v>
          </cell>
        </row>
        <row r="1118">
          <cell r="A1118" t="str">
            <v>KP13AM200612</v>
          </cell>
        </row>
        <row r="1119">
          <cell r="A1119" t="str">
            <v>KP13AM200712</v>
          </cell>
        </row>
        <row r="1120">
          <cell r="A1120" t="str">
            <v>KP13AY200512</v>
          </cell>
        </row>
        <row r="1121">
          <cell r="A1121" t="str">
            <v>KP13AY200612</v>
          </cell>
        </row>
        <row r="1122">
          <cell r="A1122" t="str">
            <v>KP13AY200712</v>
          </cell>
        </row>
        <row r="1123">
          <cell r="A1123" t="str">
            <v>KP13BH200512</v>
          </cell>
        </row>
        <row r="1124">
          <cell r="A1124" t="str">
            <v>KP13BH200612</v>
          </cell>
        </row>
        <row r="1125">
          <cell r="A1125" t="str">
            <v>KP13BH200712</v>
          </cell>
        </row>
        <row r="1126">
          <cell r="A1126" t="str">
            <v>KP13BM200512</v>
          </cell>
        </row>
        <row r="1127">
          <cell r="A1127" t="str">
            <v>KP13BM200612</v>
          </cell>
        </row>
        <row r="1128">
          <cell r="A1128" t="str">
            <v>KP13BM200712</v>
          </cell>
        </row>
        <row r="1129">
          <cell r="A1129" t="str">
            <v>KP13BY200512</v>
          </cell>
        </row>
        <row r="1130">
          <cell r="A1130" t="str">
            <v>KP13BY200612</v>
          </cell>
        </row>
        <row r="1131">
          <cell r="A1131" t="str">
            <v>KP13BY200712</v>
          </cell>
        </row>
        <row r="1132">
          <cell r="A1132" t="str">
            <v>KP13BZ200512</v>
          </cell>
        </row>
        <row r="1133">
          <cell r="A1133" t="str">
            <v>KP13BZ200612</v>
          </cell>
        </row>
        <row r="1134">
          <cell r="A1134" t="str">
            <v>KP13BZ200712</v>
          </cell>
        </row>
        <row r="1135">
          <cell r="A1135" t="str">
            <v>KP13CG200512</v>
          </cell>
        </row>
        <row r="1136">
          <cell r="A1136" t="str">
            <v>KP13CG200612</v>
          </cell>
        </row>
        <row r="1137">
          <cell r="A1137" t="str">
            <v>KP13CG200712</v>
          </cell>
        </row>
        <row r="1138">
          <cell r="A1138" t="str">
            <v>KP13CK200512</v>
          </cell>
        </row>
        <row r="1139">
          <cell r="A1139" t="str">
            <v>KP13CK200612</v>
          </cell>
        </row>
        <row r="1140">
          <cell r="A1140" t="str">
            <v>KP13CK200712</v>
          </cell>
        </row>
        <row r="1141">
          <cell r="A1141" t="str">
            <v>KP13CP200512</v>
          </cell>
        </row>
        <row r="1142">
          <cell r="A1142" t="str">
            <v>KP13DA200612</v>
          </cell>
        </row>
        <row r="1143">
          <cell r="A1143" t="str">
            <v>KP13DA200712</v>
          </cell>
        </row>
        <row r="1144">
          <cell r="A1144" t="str">
            <v>KP13_ACAB200512</v>
          </cell>
        </row>
        <row r="1145">
          <cell r="A1145" t="str">
            <v>KP13_ACAB200612</v>
          </cell>
        </row>
        <row r="1146">
          <cell r="A1146" t="str">
            <v>KP13_ACAB200712</v>
          </cell>
        </row>
        <row r="1147">
          <cell r="A1147" t="str">
            <v>KP13_ACAD200512</v>
          </cell>
        </row>
        <row r="1148">
          <cell r="A1148" t="str">
            <v>KP13_ACAD200612</v>
          </cell>
        </row>
        <row r="1149">
          <cell r="A1149" t="str">
            <v>KP13_ACAD200712</v>
          </cell>
        </row>
        <row r="1150">
          <cell r="A1150" t="str">
            <v>KP13_ACAF200512</v>
          </cell>
        </row>
        <row r="1151">
          <cell r="A1151" t="str">
            <v>KP13_ACAF200612</v>
          </cell>
        </row>
        <row r="1152">
          <cell r="A1152" t="str">
            <v>KP13_ACAF200712</v>
          </cell>
        </row>
        <row r="1153">
          <cell r="A1153" t="str">
            <v>KP13_ACAH200512</v>
          </cell>
        </row>
        <row r="1154">
          <cell r="A1154" t="str">
            <v>KP13_ACAH200612</v>
          </cell>
        </row>
        <row r="1155">
          <cell r="A1155" t="str">
            <v>KP13_ACAH200712</v>
          </cell>
        </row>
        <row r="1156">
          <cell r="A1156" t="str">
            <v>KP13_ACAI200512</v>
          </cell>
        </row>
        <row r="1157">
          <cell r="A1157" t="str">
            <v>KP13_ACAI200612</v>
          </cell>
        </row>
        <row r="1158">
          <cell r="A1158" t="str">
            <v>KP13_ACAJ200512</v>
          </cell>
        </row>
        <row r="1159">
          <cell r="A1159" t="str">
            <v>KP13_ACAJ200612</v>
          </cell>
        </row>
        <row r="1160">
          <cell r="A1160" t="str">
            <v>KP13_ACAJ200712</v>
          </cell>
        </row>
        <row r="1161">
          <cell r="A1161" t="str">
            <v>KP13_ACAM200512</v>
          </cell>
        </row>
        <row r="1162">
          <cell r="A1162" t="str">
            <v>KP13_ACAM200612</v>
          </cell>
        </row>
        <row r="1163">
          <cell r="A1163" t="str">
            <v>KP13_ACAM200712</v>
          </cell>
        </row>
        <row r="1164">
          <cell r="A1164" t="str">
            <v>KP13_ACAN200512</v>
          </cell>
        </row>
        <row r="1165">
          <cell r="A1165" t="str">
            <v>KP13_ACAN200612</v>
          </cell>
        </row>
        <row r="1166">
          <cell r="A1166" t="str">
            <v>KP13_ACAY200512</v>
          </cell>
        </row>
        <row r="1167">
          <cell r="A1167" t="str">
            <v>KP13_ACAY200612</v>
          </cell>
        </row>
        <row r="1168">
          <cell r="A1168" t="str">
            <v>KP13_ACAY200712</v>
          </cell>
        </row>
        <row r="1169">
          <cell r="A1169" t="str">
            <v>KP13_ACBH200512</v>
          </cell>
        </row>
        <row r="1170">
          <cell r="A1170" t="str">
            <v>KP13_ACBH200612</v>
          </cell>
        </row>
        <row r="1171">
          <cell r="A1171" t="str">
            <v>KP13_ACBH200712</v>
          </cell>
        </row>
        <row r="1172">
          <cell r="A1172" t="str">
            <v>KP13_ACBM200512</v>
          </cell>
        </row>
        <row r="1173">
          <cell r="A1173" t="str">
            <v>KP13_ACBM200612</v>
          </cell>
        </row>
        <row r="1174">
          <cell r="A1174" t="str">
            <v>KP13_ACBM200712</v>
          </cell>
        </row>
        <row r="1175">
          <cell r="A1175" t="str">
            <v>KP13_ACBY200512</v>
          </cell>
        </row>
        <row r="1176">
          <cell r="A1176" t="str">
            <v>KP13_ACBY200612</v>
          </cell>
        </row>
        <row r="1177">
          <cell r="A1177" t="str">
            <v>KP13_ACBY200712</v>
          </cell>
        </row>
        <row r="1178">
          <cell r="A1178" t="str">
            <v>KP13_ACBZ200512</v>
          </cell>
        </row>
        <row r="1179">
          <cell r="A1179" t="str">
            <v>KP13_ACBZ200612</v>
          </cell>
        </row>
        <row r="1180">
          <cell r="A1180" t="str">
            <v>KP13_ACBZ200712</v>
          </cell>
        </row>
        <row r="1181">
          <cell r="A1181" t="str">
            <v>KP13_ACCG200512</v>
          </cell>
        </row>
        <row r="1182">
          <cell r="A1182" t="str">
            <v>KP13_ACCG200612</v>
          </cell>
        </row>
        <row r="1183">
          <cell r="A1183" t="str">
            <v>KP13_ACCG200712</v>
          </cell>
        </row>
        <row r="1184">
          <cell r="A1184" t="str">
            <v>KP13_ACCK200512</v>
          </cell>
        </row>
        <row r="1185">
          <cell r="A1185" t="str">
            <v>KP13_ACCK200612</v>
          </cell>
        </row>
        <row r="1186">
          <cell r="A1186" t="str">
            <v>KP13_ACCK200712</v>
          </cell>
        </row>
        <row r="1187">
          <cell r="A1187" t="str">
            <v>KP13_ACCP200512</v>
          </cell>
        </row>
        <row r="1188">
          <cell r="A1188" t="str">
            <v>KP13_ACCP200612</v>
          </cell>
        </row>
        <row r="1189">
          <cell r="A1189" t="str">
            <v>KP13_ACDA200612</v>
          </cell>
        </row>
        <row r="1190">
          <cell r="A1190" t="str">
            <v>KP13_ACDA200712</v>
          </cell>
        </row>
        <row r="1191">
          <cell r="A1191" t="str">
            <v>KP14AB200512</v>
          </cell>
        </row>
        <row r="1192">
          <cell r="A1192" t="str">
            <v>KP14AB200612</v>
          </cell>
        </row>
        <row r="1193">
          <cell r="A1193" t="str">
            <v>KP14AB200712</v>
          </cell>
        </row>
        <row r="1194">
          <cell r="A1194" t="str">
            <v>KP14AD200512</v>
          </cell>
        </row>
        <row r="1195">
          <cell r="A1195" t="str">
            <v>KP14AD200612</v>
          </cell>
        </row>
        <row r="1196">
          <cell r="A1196" t="str">
            <v>KP14AD200712</v>
          </cell>
        </row>
        <row r="1197">
          <cell r="A1197" t="str">
            <v>KP14AF200512</v>
          </cell>
        </row>
        <row r="1198">
          <cell r="A1198" t="str">
            <v>KP14AF200612</v>
          </cell>
        </row>
        <row r="1199">
          <cell r="A1199" t="str">
            <v>KP14AF200712</v>
          </cell>
        </row>
        <row r="1200">
          <cell r="A1200" t="str">
            <v>KP14AG200512</v>
          </cell>
        </row>
        <row r="1201">
          <cell r="A1201" t="str">
            <v>KP14AG200612</v>
          </cell>
        </row>
        <row r="1202">
          <cell r="A1202" t="str">
            <v>KP14AG200712</v>
          </cell>
        </row>
        <row r="1203">
          <cell r="A1203" t="str">
            <v>KP14AH200512</v>
          </cell>
        </row>
        <row r="1204">
          <cell r="A1204" t="str">
            <v>KP14AH200612</v>
          </cell>
        </row>
        <row r="1205">
          <cell r="A1205" t="str">
            <v>KP14AH200712</v>
          </cell>
        </row>
        <row r="1206">
          <cell r="A1206" t="str">
            <v>KP14AI200512</v>
          </cell>
        </row>
        <row r="1207">
          <cell r="A1207" t="str">
            <v>KP14AI200612</v>
          </cell>
        </row>
        <row r="1208">
          <cell r="A1208" t="str">
            <v>KP14AI200712</v>
          </cell>
        </row>
        <row r="1209">
          <cell r="A1209" t="str">
            <v>KP14AJ200512</v>
          </cell>
        </row>
        <row r="1210">
          <cell r="A1210" t="str">
            <v>KP14AJ200612</v>
          </cell>
        </row>
        <row r="1211">
          <cell r="A1211" t="str">
            <v>KP14AJ200712</v>
          </cell>
        </row>
        <row r="1212">
          <cell r="A1212" t="str">
            <v>KP14AK200512</v>
          </cell>
        </row>
        <row r="1213">
          <cell r="A1213" t="str">
            <v>KP14AK200612</v>
          </cell>
        </row>
        <row r="1214">
          <cell r="A1214" t="str">
            <v>KP14AK200712</v>
          </cell>
        </row>
        <row r="1215">
          <cell r="A1215" t="str">
            <v>KP14AL200512</v>
          </cell>
        </row>
        <row r="1216">
          <cell r="A1216" t="str">
            <v>KP14AL200612</v>
          </cell>
        </row>
        <row r="1217">
          <cell r="A1217" t="str">
            <v>KP14AL200712</v>
          </cell>
        </row>
        <row r="1218">
          <cell r="A1218" t="str">
            <v>KP14AM200512</v>
          </cell>
        </row>
        <row r="1219">
          <cell r="A1219" t="str">
            <v>KP14AM200612</v>
          </cell>
        </row>
        <row r="1220">
          <cell r="A1220" t="str">
            <v>KP14AM200712</v>
          </cell>
        </row>
        <row r="1221">
          <cell r="A1221" t="str">
            <v>KP14AN200512</v>
          </cell>
        </row>
        <row r="1222">
          <cell r="A1222" t="str">
            <v>KP14AN200612</v>
          </cell>
        </row>
        <row r="1223">
          <cell r="A1223" t="str">
            <v>KP14AN200712</v>
          </cell>
        </row>
        <row r="1224">
          <cell r="A1224" t="str">
            <v>KP14AS200512</v>
          </cell>
        </row>
        <row r="1225">
          <cell r="A1225" t="str">
            <v>KP14AS200612</v>
          </cell>
        </row>
        <row r="1226">
          <cell r="A1226" t="str">
            <v>KP14AT200512</v>
          </cell>
        </row>
        <row r="1227">
          <cell r="A1227" t="str">
            <v>KP14AT200612</v>
          </cell>
        </row>
        <row r="1228">
          <cell r="A1228" t="str">
            <v>KP14AX200512</v>
          </cell>
        </row>
        <row r="1229">
          <cell r="A1229" t="str">
            <v>KP14AX200612</v>
          </cell>
        </row>
        <row r="1230">
          <cell r="A1230" t="str">
            <v>KP14AX200712</v>
          </cell>
        </row>
        <row r="1231">
          <cell r="A1231" t="str">
            <v>KP14AY200512</v>
          </cell>
        </row>
        <row r="1232">
          <cell r="A1232" t="str">
            <v>KP14AY200612</v>
          </cell>
        </row>
        <row r="1233">
          <cell r="A1233" t="str">
            <v>KP14AY200712</v>
          </cell>
        </row>
        <row r="1234">
          <cell r="A1234" t="str">
            <v>KP14BA200512</v>
          </cell>
        </row>
        <row r="1235">
          <cell r="A1235" t="str">
            <v>KP14BC200512</v>
          </cell>
        </row>
        <row r="1236">
          <cell r="A1236" t="str">
            <v>KP14BE200512</v>
          </cell>
        </row>
        <row r="1237">
          <cell r="A1237" t="str">
            <v>KP14BF200512</v>
          </cell>
        </row>
        <row r="1238">
          <cell r="A1238" t="str">
            <v>KP14BG200512</v>
          </cell>
        </row>
        <row r="1239">
          <cell r="A1239" t="str">
            <v>KP14BH200512</v>
          </cell>
        </row>
        <row r="1240">
          <cell r="A1240" t="str">
            <v>KP14BH200612</v>
          </cell>
        </row>
        <row r="1241">
          <cell r="A1241" t="str">
            <v>KP14BH200712</v>
          </cell>
        </row>
        <row r="1242">
          <cell r="A1242" t="str">
            <v>KP14BI200512</v>
          </cell>
        </row>
        <row r="1243">
          <cell r="A1243" t="str">
            <v>KP14BI200612</v>
          </cell>
        </row>
        <row r="1244">
          <cell r="A1244" t="str">
            <v>KP14BI200712</v>
          </cell>
        </row>
        <row r="1245">
          <cell r="A1245" t="str">
            <v>KP14BJ200512</v>
          </cell>
        </row>
        <row r="1246">
          <cell r="A1246" t="str">
            <v>KP14BJ200612</v>
          </cell>
        </row>
        <row r="1247">
          <cell r="A1247" t="str">
            <v>KP14BK200512</v>
          </cell>
        </row>
        <row r="1248">
          <cell r="A1248" t="str">
            <v>KP14BK200612</v>
          </cell>
        </row>
        <row r="1249">
          <cell r="A1249" t="str">
            <v>KP14BK200712</v>
          </cell>
        </row>
        <row r="1250">
          <cell r="A1250" t="str">
            <v>KP14BM200512</v>
          </cell>
        </row>
        <row r="1251">
          <cell r="A1251" t="str">
            <v>KP14BM200612</v>
          </cell>
        </row>
        <row r="1252">
          <cell r="A1252" t="str">
            <v>KP14BM200712</v>
          </cell>
        </row>
        <row r="1253">
          <cell r="A1253" t="str">
            <v>KP14BU200512</v>
          </cell>
        </row>
        <row r="1254">
          <cell r="A1254" t="str">
            <v>KP14BY200512</v>
          </cell>
        </row>
        <row r="1255">
          <cell r="A1255" t="str">
            <v>KP14BY200612</v>
          </cell>
        </row>
        <row r="1256">
          <cell r="A1256" t="str">
            <v>KP14BY200712</v>
          </cell>
        </row>
        <row r="1257">
          <cell r="A1257" t="str">
            <v>KP14BZ200512</v>
          </cell>
        </row>
        <row r="1258">
          <cell r="A1258" t="str">
            <v>KP14BZ200612</v>
          </cell>
        </row>
        <row r="1259">
          <cell r="A1259" t="str">
            <v>KP14BZ200712</v>
          </cell>
        </row>
        <row r="1260">
          <cell r="A1260" t="str">
            <v>KP14CD200512</v>
          </cell>
        </row>
        <row r="1261">
          <cell r="A1261" t="str">
            <v>KP14CD200612</v>
          </cell>
        </row>
        <row r="1262">
          <cell r="A1262" t="str">
            <v>KP14CD200712</v>
          </cell>
        </row>
        <row r="1263">
          <cell r="A1263" t="str">
            <v>KP14CF200512</v>
          </cell>
        </row>
        <row r="1264">
          <cell r="A1264" t="str">
            <v>KP14CF200612</v>
          </cell>
        </row>
        <row r="1265">
          <cell r="A1265" t="str">
            <v>KP14CF200712</v>
          </cell>
        </row>
        <row r="1266">
          <cell r="A1266" t="str">
            <v>KP14CG200512</v>
          </cell>
        </row>
        <row r="1267">
          <cell r="A1267" t="str">
            <v>KP14CG200612</v>
          </cell>
        </row>
        <row r="1268">
          <cell r="A1268" t="str">
            <v>KP14CG200712</v>
          </cell>
        </row>
        <row r="1269">
          <cell r="A1269" t="str">
            <v>KP14CH200512</v>
          </cell>
        </row>
        <row r="1270">
          <cell r="A1270" t="str">
            <v>KP14CJ200512</v>
          </cell>
        </row>
        <row r="1271">
          <cell r="A1271" t="str">
            <v>KP14CJ200612</v>
          </cell>
        </row>
        <row r="1272">
          <cell r="A1272" t="str">
            <v>KP14CJ200712</v>
          </cell>
        </row>
        <row r="1273">
          <cell r="A1273" t="str">
            <v>KP14CK200512</v>
          </cell>
        </row>
        <row r="1274">
          <cell r="A1274" t="str">
            <v>KP14CK200612</v>
          </cell>
        </row>
        <row r="1275">
          <cell r="A1275" t="str">
            <v>KP14CK200712</v>
          </cell>
        </row>
        <row r="1276">
          <cell r="A1276" t="str">
            <v>KP14CL200512</v>
          </cell>
        </row>
        <row r="1277">
          <cell r="A1277" t="str">
            <v>KP14CM200512</v>
          </cell>
        </row>
        <row r="1278">
          <cell r="A1278" t="str">
            <v>KP14CM200612</v>
          </cell>
        </row>
        <row r="1279">
          <cell r="A1279" t="str">
            <v>KP14CM200712</v>
          </cell>
        </row>
        <row r="1280">
          <cell r="A1280" t="str">
            <v>KP14CP200512</v>
          </cell>
        </row>
        <row r="1281">
          <cell r="A1281" t="str">
            <v>KP14CP200612</v>
          </cell>
        </row>
        <row r="1282">
          <cell r="A1282" t="str">
            <v>KP14CP200712</v>
          </cell>
        </row>
        <row r="1283">
          <cell r="A1283" t="str">
            <v>KP14CQ200512</v>
          </cell>
        </row>
        <row r="1284">
          <cell r="A1284" t="str">
            <v>KP14CR200512</v>
          </cell>
        </row>
        <row r="1285">
          <cell r="A1285" t="str">
            <v>KP14CW200612</v>
          </cell>
        </row>
        <row r="1286">
          <cell r="A1286" t="str">
            <v>KP14CX200512</v>
          </cell>
        </row>
        <row r="1287">
          <cell r="A1287" t="str">
            <v>KP14CX200612</v>
          </cell>
        </row>
        <row r="1288">
          <cell r="A1288" t="str">
            <v>KP14CX200712</v>
          </cell>
        </row>
        <row r="1289">
          <cell r="A1289" t="str">
            <v>KP14DA200612</v>
          </cell>
        </row>
        <row r="1290">
          <cell r="A1290" t="str">
            <v>KP14DA200712</v>
          </cell>
        </row>
        <row r="1291">
          <cell r="A1291" t="str">
            <v>KP14AA200512</v>
          </cell>
        </row>
        <row r="1292">
          <cell r="A1292" t="str">
            <v>KP14AA200512</v>
          </cell>
        </row>
        <row r="1293">
          <cell r="A1293" t="str">
            <v>KP14ZI200512</v>
          </cell>
        </row>
        <row r="1294">
          <cell r="A1294" t="str">
            <v>KP14AA200512</v>
          </cell>
        </row>
        <row r="1295">
          <cell r="A1295" t="str">
            <v>KP14ZK200512</v>
          </cell>
        </row>
        <row r="1296">
          <cell r="A1296" t="str">
            <v>KP14_ACAB200512</v>
          </cell>
        </row>
        <row r="1297">
          <cell r="A1297" t="str">
            <v>KP14_ACAB200612</v>
          </cell>
        </row>
        <row r="1298">
          <cell r="A1298" t="str">
            <v>KP14_ACAB200712</v>
          </cell>
        </row>
        <row r="1299">
          <cell r="A1299" t="str">
            <v>KP14_ACAD200512</v>
          </cell>
        </row>
        <row r="1300">
          <cell r="A1300" t="str">
            <v>KP14_ACAD200612</v>
          </cell>
        </row>
        <row r="1301">
          <cell r="A1301" t="str">
            <v>KP14_ACAD200712</v>
          </cell>
        </row>
        <row r="1302">
          <cell r="A1302" t="str">
            <v>KP14_ACAF200512</v>
          </cell>
        </row>
        <row r="1303">
          <cell r="A1303" t="str">
            <v>KP14_ACAF200612</v>
          </cell>
        </row>
        <row r="1304">
          <cell r="A1304" t="str">
            <v>KP14_ACAF200712</v>
          </cell>
        </row>
        <row r="1305">
          <cell r="A1305" t="str">
            <v>KP14_ACAG200512</v>
          </cell>
        </row>
        <row r="1306">
          <cell r="A1306" t="str">
            <v>KP14_ACAG200612</v>
          </cell>
        </row>
        <row r="1307">
          <cell r="A1307" t="str">
            <v>KP14_ACAG200712</v>
          </cell>
        </row>
        <row r="1308">
          <cell r="A1308" t="str">
            <v>KP14_ACAH200512</v>
          </cell>
        </row>
        <row r="1309">
          <cell r="A1309" t="str">
            <v>KP14_ACAH200612</v>
          </cell>
        </row>
        <row r="1310">
          <cell r="A1310" t="str">
            <v>KP14_ACAH200712</v>
          </cell>
        </row>
        <row r="1311">
          <cell r="A1311" t="str">
            <v>KP14_ACAI200512</v>
          </cell>
        </row>
        <row r="1312">
          <cell r="A1312" t="str">
            <v>KP14_ACAI200612</v>
          </cell>
        </row>
        <row r="1313">
          <cell r="A1313" t="str">
            <v>KP14_ACAI200712</v>
          </cell>
        </row>
        <row r="1314">
          <cell r="A1314" t="str">
            <v>KP14_ACAJ200512</v>
          </cell>
        </row>
        <row r="1315">
          <cell r="A1315" t="str">
            <v>KP14_ACAJ200612</v>
          </cell>
        </row>
        <row r="1316">
          <cell r="A1316" t="str">
            <v>KP14_ACAJ200712</v>
          </cell>
        </row>
        <row r="1317">
          <cell r="A1317" t="str">
            <v>KP14_ACAK200512</v>
          </cell>
        </row>
        <row r="1318">
          <cell r="A1318" t="str">
            <v>KP14_ACAK200612</v>
          </cell>
        </row>
        <row r="1319">
          <cell r="A1319" t="str">
            <v>KP14_ACAK200712</v>
          </cell>
        </row>
        <row r="1320">
          <cell r="A1320" t="str">
            <v>KP14_ACAL200512</v>
          </cell>
        </row>
        <row r="1321">
          <cell r="A1321" t="str">
            <v>KP14_ACAL200612</v>
          </cell>
        </row>
        <row r="1322">
          <cell r="A1322" t="str">
            <v>KP14_ACAL200712</v>
          </cell>
        </row>
        <row r="1323">
          <cell r="A1323" t="str">
            <v>KP14_ACAM200512</v>
          </cell>
        </row>
        <row r="1324">
          <cell r="A1324" t="str">
            <v>KP14_ACAM200612</v>
          </cell>
        </row>
        <row r="1325">
          <cell r="A1325" t="str">
            <v>KP14_ACAM200712</v>
          </cell>
        </row>
        <row r="1326">
          <cell r="A1326" t="str">
            <v>KP14_ACAN200512</v>
          </cell>
        </row>
        <row r="1327">
          <cell r="A1327" t="str">
            <v>KP14_ACAN200612</v>
          </cell>
        </row>
        <row r="1328">
          <cell r="A1328" t="str">
            <v>KP14_ACAN200712</v>
          </cell>
        </row>
        <row r="1329">
          <cell r="A1329" t="str">
            <v>KP14_ACAS200512</v>
          </cell>
        </row>
        <row r="1330">
          <cell r="A1330" t="str">
            <v>KP14_ACAS200612</v>
          </cell>
        </row>
        <row r="1331">
          <cell r="A1331" t="str">
            <v>KP14_ACAT200512</v>
          </cell>
        </row>
        <row r="1332">
          <cell r="A1332" t="str">
            <v>KP14_ACAT200612</v>
          </cell>
        </row>
        <row r="1333">
          <cell r="A1333" t="str">
            <v>KP14_ACAX200512</v>
          </cell>
        </row>
        <row r="1334">
          <cell r="A1334" t="str">
            <v>KP14_ACAX200612</v>
          </cell>
        </row>
        <row r="1335">
          <cell r="A1335" t="str">
            <v>KP14_ACAX200712</v>
          </cell>
        </row>
        <row r="1336">
          <cell r="A1336" t="str">
            <v>KP14_ACAY200512</v>
          </cell>
        </row>
        <row r="1337">
          <cell r="A1337" t="str">
            <v>KP14_ACAY200612</v>
          </cell>
        </row>
        <row r="1338">
          <cell r="A1338" t="str">
            <v>KP14_ACAY200712</v>
          </cell>
        </row>
        <row r="1339">
          <cell r="A1339" t="str">
            <v>KP14_ACBA200512</v>
          </cell>
        </row>
        <row r="1340">
          <cell r="A1340" t="str">
            <v>KP14_ACBA200612</v>
          </cell>
        </row>
        <row r="1341">
          <cell r="A1341" t="str">
            <v>KP14_ACBC200512</v>
          </cell>
        </row>
        <row r="1342">
          <cell r="A1342" t="str">
            <v>KP14_ACBC200612</v>
          </cell>
        </row>
        <row r="1343">
          <cell r="A1343" t="str">
            <v>KP14_ACBE200512</v>
          </cell>
        </row>
        <row r="1344">
          <cell r="A1344" t="str">
            <v>KP14_ACBF200512</v>
          </cell>
        </row>
        <row r="1345">
          <cell r="A1345" t="str">
            <v>KP14_ACBF200612</v>
          </cell>
        </row>
        <row r="1346">
          <cell r="A1346" t="str">
            <v>KP14_ACBG200512</v>
          </cell>
        </row>
        <row r="1347">
          <cell r="A1347" t="str">
            <v>KP14_ACBH200512</v>
          </cell>
        </row>
        <row r="1348">
          <cell r="A1348" t="str">
            <v>KP14_ACBH200612</v>
          </cell>
        </row>
        <row r="1349">
          <cell r="A1349" t="str">
            <v>KP14_ACBH200712</v>
          </cell>
        </row>
        <row r="1350">
          <cell r="A1350" t="str">
            <v>KP14_ACBI200512</v>
          </cell>
        </row>
        <row r="1351">
          <cell r="A1351" t="str">
            <v>KP14_ACBI200612</v>
          </cell>
        </row>
        <row r="1352">
          <cell r="A1352" t="str">
            <v>KP14_ACBI200712</v>
          </cell>
        </row>
        <row r="1353">
          <cell r="A1353" t="str">
            <v>KP14_ACBJ200512</v>
          </cell>
        </row>
        <row r="1354">
          <cell r="A1354" t="str">
            <v>KP14_ACBJ200612</v>
          </cell>
        </row>
        <row r="1355">
          <cell r="A1355" t="str">
            <v>KP14_ACBK200512</v>
          </cell>
        </row>
        <row r="1356">
          <cell r="A1356" t="str">
            <v>KP14_ACBK200612</v>
          </cell>
        </row>
        <row r="1357">
          <cell r="A1357" t="str">
            <v>KP14_ACBK200712</v>
          </cell>
        </row>
        <row r="1358">
          <cell r="A1358" t="str">
            <v>KP14_ACBM200512</v>
          </cell>
        </row>
        <row r="1359">
          <cell r="A1359" t="str">
            <v>KP14_ACBM200612</v>
          </cell>
        </row>
        <row r="1360">
          <cell r="A1360" t="str">
            <v>KP14_ACBM200712</v>
          </cell>
        </row>
        <row r="1361">
          <cell r="A1361" t="str">
            <v>KP14_ACBU200512</v>
          </cell>
        </row>
        <row r="1362">
          <cell r="A1362" t="str">
            <v>KP14_ACBU200612</v>
          </cell>
        </row>
        <row r="1363">
          <cell r="A1363" t="str">
            <v>KP14_ACBY200512</v>
          </cell>
        </row>
        <row r="1364">
          <cell r="A1364" t="str">
            <v>KP14_ACBY200612</v>
          </cell>
        </row>
        <row r="1365">
          <cell r="A1365" t="str">
            <v>KP14_ACBY200712</v>
          </cell>
        </row>
        <row r="1366">
          <cell r="A1366" t="str">
            <v>KP14_ACBZ200512</v>
          </cell>
        </row>
        <row r="1367">
          <cell r="A1367" t="str">
            <v>KP14_ACBZ200612</v>
          </cell>
        </row>
        <row r="1368">
          <cell r="A1368" t="str">
            <v>KP14_ACBZ200712</v>
          </cell>
        </row>
        <row r="1369">
          <cell r="A1369" t="str">
            <v>KP14_ACCB200512</v>
          </cell>
        </row>
        <row r="1370">
          <cell r="A1370" t="str">
            <v>KP14_ACCD200512</v>
          </cell>
        </row>
        <row r="1371">
          <cell r="A1371" t="str">
            <v>KP14_ACCD200612</v>
          </cell>
        </row>
        <row r="1372">
          <cell r="A1372" t="str">
            <v>KP14_ACCD200712</v>
          </cell>
        </row>
        <row r="1373">
          <cell r="A1373" t="str">
            <v>KP14_ACCF200512</v>
          </cell>
        </row>
        <row r="1374">
          <cell r="A1374" t="str">
            <v>KP14_ACCF200612</v>
          </cell>
        </row>
        <row r="1375">
          <cell r="A1375" t="str">
            <v>KP14_ACCF200712</v>
          </cell>
        </row>
        <row r="1376">
          <cell r="A1376" t="str">
            <v>KP14_ACCG200512</v>
          </cell>
        </row>
        <row r="1377">
          <cell r="A1377" t="str">
            <v>KP14_ACCG200612</v>
          </cell>
        </row>
        <row r="1378">
          <cell r="A1378" t="str">
            <v>KP14_ACCG200712</v>
          </cell>
        </row>
        <row r="1379">
          <cell r="A1379" t="str">
            <v>KP14_ACCH200512</v>
          </cell>
        </row>
        <row r="1380">
          <cell r="A1380" t="str">
            <v>KP14_ACCH200612</v>
          </cell>
        </row>
        <row r="1381">
          <cell r="A1381" t="str">
            <v>KP14_ACCI200612</v>
          </cell>
        </row>
        <row r="1382">
          <cell r="A1382" t="str">
            <v>KP14_ACCJ200512</v>
          </cell>
        </row>
        <row r="1383">
          <cell r="A1383" t="str">
            <v>KP14_ACCJ200612</v>
          </cell>
        </row>
        <row r="1384">
          <cell r="A1384" t="str">
            <v>KP14_ACCJ200712</v>
          </cell>
        </row>
        <row r="1385">
          <cell r="A1385" t="str">
            <v>KP14_ACCK200512</v>
          </cell>
        </row>
        <row r="1386">
          <cell r="A1386" t="str">
            <v>KP14_ACCK200612</v>
          </cell>
        </row>
        <row r="1387">
          <cell r="A1387" t="str">
            <v>KP14_ACCK200712</v>
          </cell>
        </row>
        <row r="1388">
          <cell r="A1388" t="str">
            <v>KP14_ACCL200512</v>
          </cell>
        </row>
        <row r="1389">
          <cell r="A1389" t="str">
            <v>KP14_ACCM200512</v>
          </cell>
        </row>
        <row r="1390">
          <cell r="A1390" t="str">
            <v>KP14_ACCM200612</v>
          </cell>
        </row>
        <row r="1391">
          <cell r="A1391" t="str">
            <v>KP14_ACCM200712</v>
          </cell>
        </row>
        <row r="1392">
          <cell r="A1392" t="str">
            <v>KP14_ACCP200512</v>
          </cell>
        </row>
        <row r="1393">
          <cell r="A1393" t="str">
            <v>KP14_ACCP200612</v>
          </cell>
        </row>
        <row r="1394">
          <cell r="A1394" t="str">
            <v>KP14_ACCP200712</v>
          </cell>
        </row>
        <row r="1395">
          <cell r="A1395" t="str">
            <v>KP14_ACCQ200512</v>
          </cell>
        </row>
        <row r="1396">
          <cell r="A1396" t="str">
            <v>KP14_ACCR200512</v>
          </cell>
        </row>
        <row r="1397">
          <cell r="A1397" t="str">
            <v>KP14_ACCS200512</v>
          </cell>
        </row>
        <row r="1398">
          <cell r="A1398" t="str">
            <v>KP14_ACCV200612</v>
          </cell>
        </row>
        <row r="1399">
          <cell r="A1399" t="str">
            <v>KP14_ACCW200612</v>
          </cell>
        </row>
        <row r="1400">
          <cell r="A1400" t="str">
            <v>KP14_ACCX200512</v>
          </cell>
        </row>
        <row r="1401">
          <cell r="A1401" t="str">
            <v>KP14_ACCX200612</v>
          </cell>
        </row>
        <row r="1402">
          <cell r="A1402" t="str">
            <v>KP14_ACCX200712</v>
          </cell>
        </row>
        <row r="1403">
          <cell r="A1403" t="str">
            <v>KP14_ACDA200612</v>
          </cell>
        </row>
        <row r="1404">
          <cell r="A1404" t="str">
            <v>KP14_ACDA200712</v>
          </cell>
        </row>
        <row r="1405">
          <cell r="A1405" t="str">
            <v>KP14_ACAA200512</v>
          </cell>
        </row>
        <row r="1406">
          <cell r="A1406" t="str">
            <v>KP14_ACAA200612</v>
          </cell>
        </row>
        <row r="1407">
          <cell r="A1407" t="str">
            <v>KP14_ACAA200512</v>
          </cell>
        </row>
        <row r="1408">
          <cell r="A1408" t="str">
            <v>KP14_ACAA200612</v>
          </cell>
        </row>
        <row r="1409">
          <cell r="A1409" t="str">
            <v>KP14_ACZI200512</v>
          </cell>
        </row>
        <row r="1410">
          <cell r="A1410" t="str">
            <v>KP14_ACZI200612</v>
          </cell>
        </row>
        <row r="1411">
          <cell r="A1411" t="str">
            <v>KP14_ACAA200512</v>
          </cell>
        </row>
        <row r="1412">
          <cell r="A1412" t="str">
            <v>KP14_ACAA200612</v>
          </cell>
        </row>
        <row r="1413">
          <cell r="A1413" t="str">
            <v>KP14_ACZK200512</v>
          </cell>
        </row>
        <row r="1414">
          <cell r="A1414" t="str">
            <v>KP50AA200512</v>
          </cell>
        </row>
        <row r="1415">
          <cell r="A1415" t="str">
            <v>KP50AA200612</v>
          </cell>
        </row>
        <row r="1416">
          <cell r="A1416" t="str">
            <v>KP50AA200712</v>
          </cell>
        </row>
        <row r="1417">
          <cell r="A1417" t="str">
            <v>KP50_ACAA200512</v>
          </cell>
        </row>
        <row r="1418">
          <cell r="A1418" t="str">
            <v>KP50_ACAA200612</v>
          </cell>
        </row>
        <row r="1419">
          <cell r="A1419" t="str">
            <v>KP50_ACAA200712</v>
          </cell>
        </row>
        <row r="1420">
          <cell r="A1420" t="str">
            <v>KP51AA200512</v>
          </cell>
        </row>
        <row r="1421">
          <cell r="A1421" t="str">
            <v>KP51AA200612</v>
          </cell>
        </row>
        <row r="1422">
          <cell r="A1422" t="str">
            <v>KP51AA200712</v>
          </cell>
        </row>
        <row r="1423">
          <cell r="A1423" t="str">
            <v>KP51_ACAA200512</v>
          </cell>
        </row>
        <row r="1424">
          <cell r="A1424" t="str">
            <v>KP51_ACAA200612</v>
          </cell>
        </row>
        <row r="1425">
          <cell r="A1425" t="str">
            <v>KP51_ACAA200712</v>
          </cell>
        </row>
        <row r="1426">
          <cell r="A1426" t="str">
            <v>KP52AA200512</v>
          </cell>
        </row>
        <row r="1427">
          <cell r="A1427" t="str">
            <v>KP52AA200612</v>
          </cell>
        </row>
        <row r="1428">
          <cell r="A1428" t="str">
            <v>KP52AA200712</v>
          </cell>
        </row>
        <row r="1429">
          <cell r="A1429" t="str">
            <v>KP52_ACAA200512</v>
          </cell>
        </row>
        <row r="1430">
          <cell r="A1430" t="str">
            <v>KP52_ACAA200612</v>
          </cell>
        </row>
        <row r="1431">
          <cell r="A1431" t="str">
            <v>KP52_ACAA200712</v>
          </cell>
        </row>
        <row r="1432">
          <cell r="A1432" t="str">
            <v>KP55AA200512</v>
          </cell>
        </row>
        <row r="1433">
          <cell r="A1433" t="str">
            <v>KP55AA200612</v>
          </cell>
        </row>
        <row r="1434">
          <cell r="A1434" t="str">
            <v>KP55AA200712</v>
          </cell>
        </row>
        <row r="1435">
          <cell r="A1435" t="str">
            <v>KP55_ACAA200512</v>
          </cell>
        </row>
        <row r="1436">
          <cell r="A1436" t="str">
            <v>KP55_ACAA200612</v>
          </cell>
        </row>
        <row r="1437">
          <cell r="A1437" t="str">
            <v>KP55_ACAA200712</v>
          </cell>
        </row>
        <row r="1438">
          <cell r="A1438" t="str">
            <v>KP56AA200512</v>
          </cell>
        </row>
        <row r="1439">
          <cell r="A1439" t="str">
            <v>KP56AA200612</v>
          </cell>
        </row>
        <row r="1440">
          <cell r="A1440" t="str">
            <v>KP56AA200712</v>
          </cell>
        </row>
        <row r="1441">
          <cell r="A1441" t="str">
            <v>KP56_ACAA200512</v>
          </cell>
        </row>
        <row r="1442">
          <cell r="A1442" t="str">
            <v>KP56_ACAA200612</v>
          </cell>
        </row>
        <row r="1443">
          <cell r="A1443" t="str">
            <v>KP56_ACAA200712</v>
          </cell>
        </row>
        <row r="1444">
          <cell r="A1444" t="str">
            <v>KP60AA200512</v>
          </cell>
        </row>
        <row r="1445">
          <cell r="A1445" t="str">
            <v>KP60AA200612</v>
          </cell>
        </row>
        <row r="1446">
          <cell r="A1446" t="str">
            <v>KP60AA200712</v>
          </cell>
        </row>
        <row r="1447">
          <cell r="A1447" t="str">
            <v>KP60AB200512</v>
          </cell>
        </row>
        <row r="1448">
          <cell r="A1448" t="str">
            <v>KP60AB200612</v>
          </cell>
        </row>
        <row r="1449">
          <cell r="A1449" t="str">
            <v>KP60AB200712</v>
          </cell>
        </row>
        <row r="1450">
          <cell r="A1450" t="str">
            <v>KP60AD200512</v>
          </cell>
        </row>
        <row r="1451">
          <cell r="A1451" t="str">
            <v>KP60AD200612</v>
          </cell>
        </row>
        <row r="1452">
          <cell r="A1452" t="str">
            <v>KP60AD200712</v>
          </cell>
        </row>
        <row r="1453">
          <cell r="A1453" t="str">
            <v>KP60AF200512</v>
          </cell>
        </row>
        <row r="1454">
          <cell r="A1454" t="str">
            <v>KP60AF200612</v>
          </cell>
        </row>
        <row r="1455">
          <cell r="A1455" t="str">
            <v>KP60AF200712</v>
          </cell>
        </row>
        <row r="1456">
          <cell r="A1456" t="str">
            <v>KP60AG200512</v>
          </cell>
        </row>
        <row r="1457">
          <cell r="A1457" t="str">
            <v>KP60AG200612</v>
          </cell>
        </row>
        <row r="1458">
          <cell r="A1458" t="str">
            <v>KP60AG200712</v>
          </cell>
        </row>
        <row r="1459">
          <cell r="A1459" t="str">
            <v>KP60AH200512</v>
          </cell>
        </row>
        <row r="1460">
          <cell r="A1460" t="str">
            <v>KP60AH200612</v>
          </cell>
        </row>
        <row r="1461">
          <cell r="A1461" t="str">
            <v>KP60AH200712</v>
          </cell>
        </row>
        <row r="1462">
          <cell r="A1462" t="str">
            <v>KP60AI200512</v>
          </cell>
        </row>
        <row r="1463">
          <cell r="A1463" t="str">
            <v>KP60AI200612</v>
          </cell>
        </row>
        <row r="1464">
          <cell r="A1464" t="str">
            <v>KP60AI200712</v>
          </cell>
        </row>
        <row r="1465">
          <cell r="A1465" t="str">
            <v>KP60AJ200512</v>
          </cell>
        </row>
        <row r="1466">
          <cell r="A1466" t="str">
            <v>KP60AJ200612</v>
          </cell>
        </row>
        <row r="1467">
          <cell r="A1467" t="str">
            <v>KP60AJ200712</v>
          </cell>
        </row>
        <row r="1468">
          <cell r="A1468" t="str">
            <v>KP60AK200512</v>
          </cell>
        </row>
        <row r="1469">
          <cell r="A1469" t="str">
            <v>KP60AK200612</v>
          </cell>
        </row>
        <row r="1470">
          <cell r="A1470" t="str">
            <v>KP60AK200712</v>
          </cell>
        </row>
        <row r="1471">
          <cell r="A1471" t="str">
            <v>KP60AM200512</v>
          </cell>
        </row>
        <row r="1472">
          <cell r="A1472" t="str">
            <v>KP60AM200612</v>
          </cell>
        </row>
        <row r="1473">
          <cell r="A1473" t="str">
            <v>KP60AM200712</v>
          </cell>
        </row>
        <row r="1474">
          <cell r="A1474" t="str">
            <v>KP60AN200512</v>
          </cell>
        </row>
        <row r="1475">
          <cell r="A1475" t="str">
            <v>KP60AN200612</v>
          </cell>
        </row>
        <row r="1476">
          <cell r="A1476" t="str">
            <v>KP60AN200712</v>
          </cell>
        </row>
        <row r="1477">
          <cell r="A1477" t="str">
            <v>KP60AY200512</v>
          </cell>
        </row>
        <row r="1478">
          <cell r="A1478" t="str">
            <v>KP60AY200612</v>
          </cell>
        </row>
        <row r="1479">
          <cell r="A1479" t="str">
            <v>KP60AY200712</v>
          </cell>
        </row>
        <row r="1480">
          <cell r="A1480" t="str">
            <v>KP60BE200512</v>
          </cell>
        </row>
        <row r="1481">
          <cell r="A1481" t="str">
            <v>KP60BE200612</v>
          </cell>
        </row>
        <row r="1482">
          <cell r="A1482" t="str">
            <v>KP60BH200512</v>
          </cell>
        </row>
        <row r="1483">
          <cell r="A1483" t="str">
            <v>KP60BH200612</v>
          </cell>
        </row>
        <row r="1484">
          <cell r="A1484" t="str">
            <v>KP60BH200712</v>
          </cell>
        </row>
        <row r="1485">
          <cell r="A1485" t="str">
            <v>KP60BI200512</v>
          </cell>
        </row>
        <row r="1486">
          <cell r="A1486" t="str">
            <v>KP60BI200612</v>
          </cell>
        </row>
        <row r="1487">
          <cell r="A1487" t="str">
            <v>KP60BI200712</v>
          </cell>
        </row>
        <row r="1488">
          <cell r="A1488" t="str">
            <v>KP60BM200512</v>
          </cell>
        </row>
        <row r="1489">
          <cell r="A1489" t="str">
            <v>KP60BM200612</v>
          </cell>
        </row>
        <row r="1490">
          <cell r="A1490" t="str">
            <v>KP60BM200712</v>
          </cell>
        </row>
        <row r="1491">
          <cell r="A1491" t="str">
            <v>KP60BY200512</v>
          </cell>
        </row>
        <row r="1492">
          <cell r="A1492" t="str">
            <v>KP60BY200612</v>
          </cell>
        </row>
        <row r="1493">
          <cell r="A1493" t="str">
            <v>KP60BY200712</v>
          </cell>
        </row>
        <row r="1494">
          <cell r="A1494" t="str">
            <v>KP60BZ200512</v>
          </cell>
        </row>
        <row r="1495">
          <cell r="A1495" t="str">
            <v>KP60BZ200612</v>
          </cell>
        </row>
        <row r="1496">
          <cell r="A1496" t="str">
            <v>KP60BZ200712</v>
          </cell>
        </row>
        <row r="1497">
          <cell r="A1497" t="str">
            <v>KP60CD200512</v>
          </cell>
        </row>
        <row r="1498">
          <cell r="A1498" t="str">
            <v>KP60CD200612</v>
          </cell>
        </row>
        <row r="1499">
          <cell r="A1499" t="str">
            <v>KP60CD200712</v>
          </cell>
        </row>
        <row r="1500">
          <cell r="A1500" t="str">
            <v>KP60CF200512</v>
          </cell>
        </row>
        <row r="1501">
          <cell r="A1501" t="str">
            <v>KP60CF200612</v>
          </cell>
        </row>
        <row r="1502">
          <cell r="A1502" t="str">
            <v>KP60CF200712</v>
          </cell>
        </row>
        <row r="1503">
          <cell r="A1503" t="str">
            <v>KP60CG200512</v>
          </cell>
        </row>
        <row r="1504">
          <cell r="A1504" t="str">
            <v>KP60CG200612</v>
          </cell>
        </row>
        <row r="1505">
          <cell r="A1505" t="str">
            <v>KP60CG200712</v>
          </cell>
        </row>
        <row r="1506">
          <cell r="A1506" t="str">
            <v>KP60CP200512</v>
          </cell>
        </row>
        <row r="1507">
          <cell r="A1507" t="str">
            <v>KP60CP200612</v>
          </cell>
        </row>
        <row r="1508">
          <cell r="A1508" t="str">
            <v>KP60CP200712</v>
          </cell>
        </row>
        <row r="1509">
          <cell r="A1509" t="str">
            <v>KP60CQ200512</v>
          </cell>
        </row>
        <row r="1510">
          <cell r="A1510" t="str">
            <v>KP60CR200512</v>
          </cell>
        </row>
        <row r="1511">
          <cell r="A1511" t="str">
            <v>KP60DA200612</v>
          </cell>
        </row>
        <row r="1512">
          <cell r="A1512" t="str">
            <v>KP60DA200712</v>
          </cell>
        </row>
        <row r="1513">
          <cell r="A1513" t="str">
            <v>KP60AA200512</v>
          </cell>
        </row>
        <row r="1514">
          <cell r="A1514" t="str">
            <v>KP60_ACAA200512</v>
          </cell>
        </row>
        <row r="1515">
          <cell r="A1515" t="str">
            <v>KP60_ACAA200612</v>
          </cell>
        </row>
        <row r="1516">
          <cell r="A1516" t="str">
            <v>KP60_ACAA200712</v>
          </cell>
        </row>
        <row r="1517">
          <cell r="A1517" t="str">
            <v>KP60_ACAB200512</v>
          </cell>
        </row>
        <row r="1518">
          <cell r="A1518" t="str">
            <v>KP60_ACAB200612</v>
          </cell>
        </row>
        <row r="1519">
          <cell r="A1519" t="str">
            <v>KP60_ACAB200712</v>
          </cell>
        </row>
        <row r="1520">
          <cell r="A1520" t="str">
            <v>KP60_ACAD200512</v>
          </cell>
        </row>
        <row r="1521">
          <cell r="A1521" t="str">
            <v>KP60_ACAD200612</v>
          </cell>
        </row>
        <row r="1522">
          <cell r="A1522" t="str">
            <v>KP60_ACAD200712</v>
          </cell>
        </row>
        <row r="1523">
          <cell r="A1523" t="str">
            <v>KP60_ACAF200512</v>
          </cell>
        </row>
        <row r="1524">
          <cell r="A1524" t="str">
            <v>KP60_ACAF200612</v>
          </cell>
        </row>
        <row r="1525">
          <cell r="A1525" t="str">
            <v>KP60_ACAF200712</v>
          </cell>
        </row>
        <row r="1526">
          <cell r="A1526" t="str">
            <v>KP60_ACAG200512</v>
          </cell>
        </row>
        <row r="1527">
          <cell r="A1527" t="str">
            <v>KP60_ACAG200612</v>
          </cell>
        </row>
        <row r="1528">
          <cell r="A1528" t="str">
            <v>KP60_ACAG200712</v>
          </cell>
        </row>
        <row r="1529">
          <cell r="A1529" t="str">
            <v>KP60_ACAH200512</v>
          </cell>
        </row>
        <row r="1530">
          <cell r="A1530" t="str">
            <v>KP60_ACAH200612</v>
          </cell>
        </row>
        <row r="1531">
          <cell r="A1531" t="str">
            <v>KP60_ACAH200712</v>
          </cell>
        </row>
        <row r="1532">
          <cell r="A1532" t="str">
            <v>KP60_ACAI200512</v>
          </cell>
        </row>
        <row r="1533">
          <cell r="A1533" t="str">
            <v>KP60_ACAI200612</v>
          </cell>
        </row>
        <row r="1534">
          <cell r="A1534" t="str">
            <v>KP60_ACAI200712</v>
          </cell>
        </row>
        <row r="1535">
          <cell r="A1535" t="str">
            <v>KP60_ACAJ200512</v>
          </cell>
        </row>
        <row r="1536">
          <cell r="A1536" t="str">
            <v>KP60_ACAJ200612</v>
          </cell>
        </row>
        <row r="1537">
          <cell r="A1537" t="str">
            <v>KP60_ACAJ200712</v>
          </cell>
        </row>
        <row r="1538">
          <cell r="A1538" t="str">
            <v>KP60_ACAK200512</v>
          </cell>
        </row>
        <row r="1539">
          <cell r="A1539" t="str">
            <v>KP60_ACAK200612</v>
          </cell>
        </row>
        <row r="1540">
          <cell r="A1540" t="str">
            <v>KP60_ACAK200712</v>
          </cell>
        </row>
        <row r="1541">
          <cell r="A1541" t="str">
            <v>KP60_ACAM200512</v>
          </cell>
        </row>
        <row r="1542">
          <cell r="A1542" t="str">
            <v>KP60_ACAM200612</v>
          </cell>
        </row>
        <row r="1543">
          <cell r="A1543" t="str">
            <v>KP60_ACAM200712</v>
          </cell>
        </row>
        <row r="1544">
          <cell r="A1544" t="str">
            <v>KP60_ACAN200512</v>
          </cell>
        </row>
        <row r="1545">
          <cell r="A1545" t="str">
            <v>KP60_ACAN200612</v>
          </cell>
        </row>
        <row r="1546">
          <cell r="A1546" t="str">
            <v>KP60_ACAN200712</v>
          </cell>
        </row>
        <row r="1547">
          <cell r="A1547" t="str">
            <v>KP60_ACAY200512</v>
          </cell>
        </row>
        <row r="1548">
          <cell r="A1548" t="str">
            <v>KP60_ACAY200612</v>
          </cell>
        </row>
        <row r="1549">
          <cell r="A1549" t="str">
            <v>KP60_ACAY200712</v>
          </cell>
        </row>
        <row r="1550">
          <cell r="A1550" t="str">
            <v>KP60_ACBE200512</v>
          </cell>
        </row>
        <row r="1551">
          <cell r="A1551" t="str">
            <v>KP60_ACBE200612</v>
          </cell>
        </row>
        <row r="1552">
          <cell r="A1552" t="str">
            <v>KP60_ACBH200512</v>
          </cell>
        </row>
        <row r="1553">
          <cell r="A1553" t="str">
            <v>KP60_ACBH200612</v>
          </cell>
        </row>
        <row r="1554">
          <cell r="A1554" t="str">
            <v>KP60_ACBH200712</v>
          </cell>
        </row>
        <row r="1555">
          <cell r="A1555" t="str">
            <v>KP60_ACBI200512</v>
          </cell>
        </row>
        <row r="1556">
          <cell r="A1556" t="str">
            <v>KP60_ACBI200612</v>
          </cell>
        </row>
        <row r="1557">
          <cell r="A1557" t="str">
            <v>KP60_ACBI200712</v>
          </cell>
        </row>
        <row r="1558">
          <cell r="A1558" t="str">
            <v>KP60_ACBM200512</v>
          </cell>
        </row>
        <row r="1559">
          <cell r="A1559" t="str">
            <v>KP60_ACBM200612</v>
          </cell>
        </row>
        <row r="1560">
          <cell r="A1560" t="str">
            <v>KP60_ACBM200712</v>
          </cell>
        </row>
        <row r="1561">
          <cell r="A1561" t="str">
            <v>KP60_ACBY200512</v>
          </cell>
        </row>
        <row r="1562">
          <cell r="A1562" t="str">
            <v>KP60_ACBY200612</v>
          </cell>
        </row>
        <row r="1563">
          <cell r="A1563" t="str">
            <v>KP60_ACBY200712</v>
          </cell>
        </row>
        <row r="1564">
          <cell r="A1564" t="str">
            <v>KP60_ACBZ200512</v>
          </cell>
        </row>
        <row r="1565">
          <cell r="A1565" t="str">
            <v>KP60_ACBZ200612</v>
          </cell>
        </row>
        <row r="1566">
          <cell r="A1566" t="str">
            <v>KP60_ACBZ200712</v>
          </cell>
        </row>
        <row r="1567">
          <cell r="A1567" t="str">
            <v>KP60_ACCD200512</v>
          </cell>
        </row>
        <row r="1568">
          <cell r="A1568" t="str">
            <v>KP60_ACCD200612</v>
          </cell>
        </row>
        <row r="1569">
          <cell r="A1569" t="str">
            <v>KP60_ACCD200712</v>
          </cell>
        </row>
        <row r="1570">
          <cell r="A1570" t="str">
            <v>KP60_ACCF200512</v>
          </cell>
        </row>
        <row r="1571">
          <cell r="A1571" t="str">
            <v>KP60_ACCF200612</v>
          </cell>
        </row>
        <row r="1572">
          <cell r="A1572" t="str">
            <v>KP60_ACCF200712</v>
          </cell>
        </row>
        <row r="1573">
          <cell r="A1573" t="str">
            <v>KP60_ACCG200512</v>
          </cell>
        </row>
        <row r="1574">
          <cell r="A1574" t="str">
            <v>KP60_ACCG200612</v>
          </cell>
        </row>
        <row r="1575">
          <cell r="A1575" t="str">
            <v>KP60_ACCG200712</v>
          </cell>
        </row>
        <row r="1576">
          <cell r="A1576" t="str">
            <v>KP60_ACCP200512</v>
          </cell>
        </row>
        <row r="1577">
          <cell r="A1577" t="str">
            <v>KP60_ACCP200612</v>
          </cell>
        </row>
        <row r="1578">
          <cell r="A1578" t="str">
            <v>KP60_ACCP200712</v>
          </cell>
        </row>
        <row r="1579">
          <cell r="A1579" t="str">
            <v>KP60_ACCQ200512</v>
          </cell>
        </row>
        <row r="1580">
          <cell r="A1580" t="str">
            <v>KP60_ACCR200512</v>
          </cell>
        </row>
        <row r="1581">
          <cell r="A1581" t="str">
            <v>KP60_ACDA200612</v>
          </cell>
        </row>
        <row r="1582">
          <cell r="A1582" t="str">
            <v>KP60_ACDA200712</v>
          </cell>
        </row>
        <row r="1583">
          <cell r="A1583" t="str">
            <v>KP60_ACAA200512</v>
          </cell>
        </row>
        <row r="1584">
          <cell r="A1584" t="str">
            <v>KP60_ACAA200612</v>
          </cell>
        </row>
        <row r="1585">
          <cell r="A1585" t="str">
            <v>KP61AA2005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5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5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5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5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5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512</v>
          </cell>
        </row>
        <row r="1604">
          <cell r="A1604" t="str">
            <v>KP61AA200612</v>
          </cell>
        </row>
        <row r="1605">
          <cell r="A1605" t="str">
            <v>KP61AA200712</v>
          </cell>
        </row>
        <row r="1606">
          <cell r="A1606" t="str">
            <v>KP61AA200512</v>
          </cell>
        </row>
        <row r="1607">
          <cell r="A1607" t="str">
            <v>KP61AA200612</v>
          </cell>
        </row>
        <row r="1608">
          <cell r="A1608" t="str">
            <v>KP61AA200712</v>
          </cell>
        </row>
        <row r="1609">
          <cell r="A1609" t="str">
            <v>KP61AA200512</v>
          </cell>
        </row>
        <row r="1610">
          <cell r="A1610" t="str">
            <v>KP61AA200612</v>
          </cell>
        </row>
        <row r="1611">
          <cell r="A1611" t="str">
            <v>KP61AA200712</v>
          </cell>
        </row>
        <row r="1612">
          <cell r="A1612" t="str">
            <v>KP61AA200512</v>
          </cell>
        </row>
        <row r="1613">
          <cell r="A1613" t="str">
            <v>KP61AA200612</v>
          </cell>
        </row>
        <row r="1614">
          <cell r="A1614" t="str">
            <v>KP61AA200712</v>
          </cell>
        </row>
        <row r="1615">
          <cell r="A1615" t="str">
            <v>KP61AA200512</v>
          </cell>
        </row>
        <row r="1616">
          <cell r="A1616" t="str">
            <v>KP61AA200612</v>
          </cell>
        </row>
        <row r="1617">
          <cell r="A1617" t="str">
            <v>KP61AA200712</v>
          </cell>
        </row>
        <row r="1618">
          <cell r="A1618" t="str">
            <v>KP61AA200512</v>
          </cell>
        </row>
        <row r="1619">
          <cell r="A1619" t="str">
            <v>KP61AA200612</v>
          </cell>
        </row>
        <row r="1620">
          <cell r="A1620" t="str">
            <v>KP61AA200712</v>
          </cell>
        </row>
        <row r="1621">
          <cell r="A1621" t="str">
            <v>KP61AA200512</v>
          </cell>
        </row>
        <row r="1622">
          <cell r="A1622" t="str">
            <v>KP61AA200612</v>
          </cell>
        </row>
        <row r="1623">
          <cell r="A1623" t="str">
            <v>KP61AA200712</v>
          </cell>
        </row>
        <row r="1624">
          <cell r="A1624" t="str">
            <v>KP61AA200512</v>
          </cell>
        </row>
        <row r="1625">
          <cell r="A1625" t="str">
            <v>KP61AA200612</v>
          </cell>
        </row>
        <row r="1626">
          <cell r="A1626" t="str">
            <v>KP61AA200712</v>
          </cell>
        </row>
        <row r="1627">
          <cell r="A1627" t="str">
            <v>KP61AA200512</v>
          </cell>
        </row>
        <row r="1628">
          <cell r="A1628" t="str">
            <v>KP61AA200612</v>
          </cell>
        </row>
        <row r="1629">
          <cell r="A1629" t="str">
            <v>KP61AA200712</v>
          </cell>
        </row>
        <row r="1630">
          <cell r="A1630" t="str">
            <v>KP61AA200512</v>
          </cell>
        </row>
        <row r="1631">
          <cell r="A1631" t="str">
            <v>KP61AA200612</v>
          </cell>
        </row>
        <row r="1632">
          <cell r="A1632" t="str">
            <v>KP61AA200712</v>
          </cell>
        </row>
        <row r="1633">
          <cell r="A1633" t="str">
            <v>KP61AA200512</v>
          </cell>
        </row>
        <row r="1634">
          <cell r="A1634" t="str">
            <v>KP61AA200612</v>
          </cell>
        </row>
        <row r="1635">
          <cell r="A1635" t="str">
            <v>KP61AA200712</v>
          </cell>
        </row>
        <row r="1636">
          <cell r="A1636" t="str">
            <v>KP61AA200512</v>
          </cell>
        </row>
        <row r="1637">
          <cell r="A1637" t="str">
            <v>KP61AA200512</v>
          </cell>
        </row>
        <row r="1638">
          <cell r="A1638" t="str">
            <v>KP61_ACAA200512</v>
          </cell>
        </row>
        <row r="1639">
          <cell r="A1639" t="str">
            <v>KP61_ACAA200612</v>
          </cell>
        </row>
        <row r="1640">
          <cell r="A1640" t="str">
            <v>KP61_ACAA200712</v>
          </cell>
        </row>
        <row r="1641">
          <cell r="A1641" t="str">
            <v>KP61_ACAA200512</v>
          </cell>
        </row>
        <row r="1642">
          <cell r="A1642" t="str">
            <v>KP61_ACAA200612</v>
          </cell>
        </row>
        <row r="1643">
          <cell r="A1643" t="str">
            <v>KP61_ACAA200712</v>
          </cell>
        </row>
        <row r="1644">
          <cell r="A1644" t="str">
            <v>KP61_ACAA200512</v>
          </cell>
        </row>
        <row r="1645">
          <cell r="A1645" t="str">
            <v>KP61_ACAA200612</v>
          </cell>
        </row>
        <row r="1646">
          <cell r="A1646" t="str">
            <v>KP61_ACAA200712</v>
          </cell>
        </row>
        <row r="1647">
          <cell r="A1647" t="str">
            <v>KP61_ACAA200512</v>
          </cell>
        </row>
        <row r="1648">
          <cell r="A1648" t="str">
            <v>KP61_ACAA200612</v>
          </cell>
        </row>
        <row r="1649">
          <cell r="A1649" t="str">
            <v>KP61_ACAA200712</v>
          </cell>
        </row>
        <row r="1650">
          <cell r="A1650" t="str">
            <v>KP61_ACAA200512</v>
          </cell>
        </row>
        <row r="1651">
          <cell r="A1651" t="str">
            <v>KP61_ACAA200612</v>
          </cell>
        </row>
        <row r="1652">
          <cell r="A1652" t="str">
            <v>KP61_ACAA200712</v>
          </cell>
        </row>
        <row r="1653">
          <cell r="A1653" t="str">
            <v>KP61_ACAA200512</v>
          </cell>
        </row>
        <row r="1654">
          <cell r="A1654" t="str">
            <v>KP61_ACAA200612</v>
          </cell>
        </row>
        <row r="1655">
          <cell r="A1655" t="str">
            <v>KP61_ACAA200712</v>
          </cell>
        </row>
        <row r="1656">
          <cell r="A1656" t="str">
            <v>KP61_ACAA200512</v>
          </cell>
        </row>
        <row r="1657">
          <cell r="A1657" t="str">
            <v>KP61_ACAA200612</v>
          </cell>
        </row>
        <row r="1658">
          <cell r="A1658" t="str">
            <v>KP61_ACAA200712</v>
          </cell>
        </row>
        <row r="1659">
          <cell r="A1659" t="str">
            <v>KP61_ACAA200512</v>
          </cell>
        </row>
        <row r="1660">
          <cell r="A1660" t="str">
            <v>KP61_ACAA200612</v>
          </cell>
        </row>
        <row r="1661">
          <cell r="A1661" t="str">
            <v>KP61_ACAA200712</v>
          </cell>
        </row>
        <row r="1662">
          <cell r="A1662" t="str">
            <v>KP61_ACAA200512</v>
          </cell>
        </row>
        <row r="1663">
          <cell r="A1663" t="str">
            <v>KP61_ACAA200612</v>
          </cell>
        </row>
        <row r="1664">
          <cell r="A1664" t="str">
            <v>KP61_ACAA200712</v>
          </cell>
        </row>
        <row r="1665">
          <cell r="A1665" t="str">
            <v>KP61_ACAA200512</v>
          </cell>
        </row>
        <row r="1666">
          <cell r="A1666" t="str">
            <v>KP61_ACAA200612</v>
          </cell>
        </row>
        <row r="1667">
          <cell r="A1667" t="str">
            <v>KP61_ACAA200712</v>
          </cell>
        </row>
        <row r="1668">
          <cell r="A1668" t="str">
            <v>KP61_ACAA200512</v>
          </cell>
        </row>
        <row r="1669">
          <cell r="A1669" t="str">
            <v>KP61_ACAA200612</v>
          </cell>
        </row>
        <row r="1670">
          <cell r="A1670" t="str">
            <v>KP61_ACAA200712</v>
          </cell>
        </row>
        <row r="1671">
          <cell r="A1671" t="str">
            <v>KP61_ACAA200512</v>
          </cell>
        </row>
        <row r="1672">
          <cell r="A1672" t="str">
            <v>KP61_ACAA200612</v>
          </cell>
        </row>
        <row r="1673">
          <cell r="A1673" t="str">
            <v>KP61_ACAA200712</v>
          </cell>
        </row>
        <row r="1674">
          <cell r="A1674" t="str">
            <v>KP61_ACAA200512</v>
          </cell>
        </row>
        <row r="1675">
          <cell r="A1675" t="str">
            <v>KP61_ACAA200612</v>
          </cell>
        </row>
        <row r="1676">
          <cell r="A1676" t="str">
            <v>KP61_ACAA200712</v>
          </cell>
        </row>
        <row r="1677">
          <cell r="A1677" t="str">
            <v>KP61_ACAA200512</v>
          </cell>
        </row>
        <row r="1678">
          <cell r="A1678" t="str">
            <v>KP61_ACAA200612</v>
          </cell>
        </row>
        <row r="1679">
          <cell r="A1679" t="str">
            <v>KP61_ACAA200712</v>
          </cell>
        </row>
        <row r="1680">
          <cell r="A1680" t="str">
            <v>KP61_ACAA200512</v>
          </cell>
        </row>
        <row r="1681">
          <cell r="A1681" t="str">
            <v>KP61_ACAA200612</v>
          </cell>
        </row>
        <row r="1682">
          <cell r="A1682" t="str">
            <v>KP61_ACAA200712</v>
          </cell>
        </row>
        <row r="1683">
          <cell r="A1683" t="str">
            <v>KP61_ACAA200512</v>
          </cell>
        </row>
        <row r="1684">
          <cell r="A1684" t="str">
            <v>KP61_ACAA200612</v>
          </cell>
        </row>
        <row r="1685">
          <cell r="A1685" t="str">
            <v>KP61_ACAA200712</v>
          </cell>
        </row>
        <row r="1686">
          <cell r="A1686" t="str">
            <v>KP61_ACAA200512</v>
          </cell>
        </row>
        <row r="1687">
          <cell r="A1687" t="str">
            <v>KP61_ACAA200612</v>
          </cell>
        </row>
        <row r="1688">
          <cell r="A1688" t="str">
            <v>KP61_ACAA200612</v>
          </cell>
        </row>
        <row r="1689">
          <cell r="A1689" t="str">
            <v>KP61_ACAA200712</v>
          </cell>
        </row>
        <row r="1690">
          <cell r="A1690" t="str">
            <v>KP61_ACAA200512</v>
          </cell>
        </row>
        <row r="1691">
          <cell r="A1691" t="str">
            <v>KP61_ACAA200612</v>
          </cell>
        </row>
        <row r="1692">
          <cell r="A1692" t="str">
            <v>KP61_ACAA200512</v>
          </cell>
        </row>
        <row r="1693">
          <cell r="A1693" t="str">
            <v>KP61_ACAA200612</v>
          </cell>
        </row>
        <row r="1694">
          <cell r="A1694" t="str">
            <v>KP62AA200512</v>
          </cell>
        </row>
        <row r="1695">
          <cell r="A1695" t="str">
            <v>KP62AA200612</v>
          </cell>
        </row>
        <row r="1696">
          <cell r="A1696" t="str">
            <v>KP62AA200712</v>
          </cell>
        </row>
        <row r="1697">
          <cell r="A1697" t="str">
            <v>KP62AA200512</v>
          </cell>
        </row>
        <row r="1698">
          <cell r="A1698" t="str">
            <v>KP62AA200612</v>
          </cell>
        </row>
        <row r="1699">
          <cell r="A1699" t="str">
            <v>KP62AA200712</v>
          </cell>
        </row>
        <row r="1700">
          <cell r="A1700" t="str">
            <v>KP62AA200512</v>
          </cell>
        </row>
        <row r="1701">
          <cell r="A1701" t="str">
            <v>KP62AA200612</v>
          </cell>
        </row>
        <row r="1702">
          <cell r="A1702" t="str">
            <v>KP62AA200712</v>
          </cell>
        </row>
        <row r="1703">
          <cell r="A1703" t="str">
            <v>KP62AA200512</v>
          </cell>
        </row>
        <row r="1704">
          <cell r="A1704" t="str">
            <v>KP62AA200612</v>
          </cell>
        </row>
        <row r="1705">
          <cell r="A1705" t="str">
            <v>KP62AA200712</v>
          </cell>
        </row>
        <row r="1706">
          <cell r="A1706" t="str">
            <v>KP62AA200512</v>
          </cell>
        </row>
        <row r="1707">
          <cell r="A1707" t="str">
            <v>KP62AA200612</v>
          </cell>
        </row>
        <row r="1708">
          <cell r="A1708" t="str">
            <v>KP62AA200712</v>
          </cell>
        </row>
        <row r="1709">
          <cell r="A1709" t="str">
            <v>KP62AA200512</v>
          </cell>
        </row>
        <row r="1710">
          <cell r="A1710" t="str">
            <v>KP62AA200512</v>
          </cell>
        </row>
        <row r="1711">
          <cell r="A1711" t="str">
            <v>KP62AA200612</v>
          </cell>
        </row>
        <row r="1712">
          <cell r="A1712" t="str">
            <v>KP62AA200712</v>
          </cell>
        </row>
        <row r="1713">
          <cell r="A1713" t="str">
            <v>KP62AA200512</v>
          </cell>
        </row>
        <row r="1714">
          <cell r="A1714" t="str">
            <v>KP62AA200612</v>
          </cell>
        </row>
        <row r="1715">
          <cell r="A1715" t="str">
            <v>KP62AA200712</v>
          </cell>
        </row>
        <row r="1716">
          <cell r="A1716" t="str">
            <v>KP62AA200512</v>
          </cell>
        </row>
        <row r="1717">
          <cell r="A1717" t="str">
            <v>KP62AA200612</v>
          </cell>
        </row>
        <row r="1718">
          <cell r="A1718" t="str">
            <v>KP62AA200712</v>
          </cell>
        </row>
        <row r="1719">
          <cell r="A1719" t="str">
            <v>KP62AA200512</v>
          </cell>
        </row>
        <row r="1720">
          <cell r="A1720" t="str">
            <v>KP62AA200612</v>
          </cell>
        </row>
        <row r="1721">
          <cell r="A1721" t="str">
            <v>KP62AA200712</v>
          </cell>
        </row>
        <row r="1722">
          <cell r="A1722" t="str">
            <v>KP62AA200512</v>
          </cell>
        </row>
        <row r="1723">
          <cell r="A1723" t="str">
            <v>KP62AA200612</v>
          </cell>
        </row>
        <row r="1724">
          <cell r="A1724" t="str">
            <v>KP62AA200712</v>
          </cell>
        </row>
        <row r="1725">
          <cell r="A1725" t="str">
            <v>KP62AA200512</v>
          </cell>
        </row>
        <row r="1726">
          <cell r="A1726" t="str">
            <v>KP62AA200612</v>
          </cell>
        </row>
        <row r="1727">
          <cell r="A1727" t="str">
            <v>KP62AA200712</v>
          </cell>
        </row>
        <row r="1728">
          <cell r="A1728" t="str">
            <v>KP62AA200512</v>
          </cell>
        </row>
        <row r="1729">
          <cell r="A1729" t="str">
            <v>KP62AA200612</v>
          </cell>
        </row>
        <row r="1730">
          <cell r="A1730" t="str">
            <v>KP62AA200712</v>
          </cell>
        </row>
        <row r="1731">
          <cell r="A1731" t="str">
            <v>KP62AA200512</v>
          </cell>
        </row>
        <row r="1732">
          <cell r="A1732" t="str">
            <v>KP62AA200612</v>
          </cell>
        </row>
        <row r="1733">
          <cell r="A1733" t="str">
            <v>KP62AA200712</v>
          </cell>
        </row>
        <row r="1734">
          <cell r="A1734" t="str">
            <v>KP62AA200512</v>
          </cell>
        </row>
        <row r="1735">
          <cell r="A1735" t="str">
            <v>KP62AN200612</v>
          </cell>
        </row>
        <row r="1736">
          <cell r="A1736" t="str">
            <v>KP62AN200712</v>
          </cell>
        </row>
        <row r="1737">
          <cell r="A1737" t="str">
            <v>KP62_ACAA200512</v>
          </cell>
        </row>
        <row r="1738">
          <cell r="A1738" t="str">
            <v>KP62_ACAA200612</v>
          </cell>
        </row>
        <row r="1739">
          <cell r="A1739" t="str">
            <v>KP62_ACAA200712</v>
          </cell>
        </row>
        <row r="1740">
          <cell r="A1740" t="str">
            <v>KP62_ACAA200512</v>
          </cell>
        </row>
        <row r="1741">
          <cell r="A1741" t="str">
            <v>KP62_ACAA200612</v>
          </cell>
        </row>
        <row r="1742">
          <cell r="A1742" t="str">
            <v>KP62_ACAA200712</v>
          </cell>
        </row>
        <row r="1743">
          <cell r="A1743" t="str">
            <v>KP62_ACAA200512</v>
          </cell>
        </row>
        <row r="1744">
          <cell r="A1744" t="str">
            <v>KP62_ACAA200612</v>
          </cell>
        </row>
        <row r="1745">
          <cell r="A1745" t="str">
            <v>KP62_ACAA200712</v>
          </cell>
        </row>
        <row r="1746">
          <cell r="A1746" t="str">
            <v>KP62_ACAA200512</v>
          </cell>
        </row>
        <row r="1747">
          <cell r="A1747" t="str">
            <v>KP62_ACAA200612</v>
          </cell>
        </row>
        <row r="1748">
          <cell r="A1748" t="str">
            <v>KP62_ACAA200712</v>
          </cell>
        </row>
        <row r="1749">
          <cell r="A1749" t="str">
            <v>KP62_ACAA200512</v>
          </cell>
        </row>
        <row r="1750">
          <cell r="A1750" t="str">
            <v>KP62_ACAA200512</v>
          </cell>
        </row>
        <row r="1751">
          <cell r="A1751" t="str">
            <v>KP62_ACAA200612</v>
          </cell>
        </row>
        <row r="1752">
          <cell r="A1752" t="str">
            <v>KP62_ACAA200712</v>
          </cell>
        </row>
        <row r="1753">
          <cell r="A1753" t="str">
            <v>KP62_ACAA200512</v>
          </cell>
        </row>
        <row r="1754">
          <cell r="A1754" t="str">
            <v>KP62_ACAA200612</v>
          </cell>
        </row>
        <row r="1755">
          <cell r="A1755" t="str">
            <v>KP62_ACAA200512</v>
          </cell>
        </row>
        <row r="1756">
          <cell r="A1756" t="str">
            <v>KP62_ACAA200612</v>
          </cell>
        </row>
        <row r="1757">
          <cell r="A1757" t="str">
            <v>KP62_ACAA200712</v>
          </cell>
        </row>
        <row r="1758">
          <cell r="A1758" t="str">
            <v>KP62_ACAA200512</v>
          </cell>
        </row>
        <row r="1759">
          <cell r="A1759" t="str">
            <v>KP62_ACAA200612</v>
          </cell>
        </row>
        <row r="1760">
          <cell r="A1760" t="str">
            <v>KP62_ACAA200712</v>
          </cell>
        </row>
        <row r="1761">
          <cell r="A1761" t="str">
            <v>KP62_ACAA200512</v>
          </cell>
        </row>
        <row r="1762">
          <cell r="A1762" t="str">
            <v>KP62_ACAA200612</v>
          </cell>
        </row>
        <row r="1763">
          <cell r="A1763" t="str">
            <v>KP62_ACAA200712</v>
          </cell>
        </row>
        <row r="1764">
          <cell r="A1764" t="str">
            <v>KP62_ACAA200512</v>
          </cell>
        </row>
        <row r="1765">
          <cell r="A1765" t="str">
            <v>KP62_ACAA200612</v>
          </cell>
        </row>
        <row r="1766">
          <cell r="A1766" t="str">
            <v>KP62_ACAA200712</v>
          </cell>
        </row>
        <row r="1767">
          <cell r="A1767" t="str">
            <v>KP62_ACAA200512</v>
          </cell>
        </row>
        <row r="1768">
          <cell r="A1768" t="str">
            <v>KP62_ACAA200612</v>
          </cell>
        </row>
        <row r="1769">
          <cell r="A1769" t="str">
            <v>KP62_ACAA200712</v>
          </cell>
        </row>
        <row r="1770">
          <cell r="A1770" t="str">
            <v>KP62_ACAA200512</v>
          </cell>
        </row>
        <row r="1771">
          <cell r="A1771" t="str">
            <v>KP62_ACAA200612</v>
          </cell>
        </row>
        <row r="1772">
          <cell r="A1772" t="str">
            <v>KP62_ACAA200712</v>
          </cell>
        </row>
        <row r="1773">
          <cell r="A1773" t="str">
            <v>KP62_ACAA200512</v>
          </cell>
        </row>
        <row r="1774">
          <cell r="A1774" t="str">
            <v>KP62_ACAA200612</v>
          </cell>
        </row>
        <row r="1775">
          <cell r="A1775" t="str">
            <v>KP62_ACAA200712</v>
          </cell>
        </row>
        <row r="1776">
          <cell r="A1776" t="str">
            <v>KP62_ACAA200512</v>
          </cell>
        </row>
        <row r="1777">
          <cell r="A1777" t="str">
            <v>KP62_ACAA200612</v>
          </cell>
        </row>
        <row r="1778">
          <cell r="A1778" t="str">
            <v>KP62_ACAA200712</v>
          </cell>
        </row>
        <row r="1779">
          <cell r="A1779" t="str">
            <v>KP62_ACAA200512</v>
          </cell>
        </row>
        <row r="1780">
          <cell r="A1780" t="str">
            <v>KP62_ACAA200612</v>
          </cell>
        </row>
        <row r="1781">
          <cell r="A1781" t="str">
            <v>KP62_ACAN200612</v>
          </cell>
        </row>
        <row r="1782">
          <cell r="A1782" t="str">
            <v>KP62_ACAN200712</v>
          </cell>
        </row>
        <row r="1783">
          <cell r="A1783" t="str">
            <v>KP63AA200612</v>
          </cell>
        </row>
        <row r="1784">
          <cell r="A1784" t="str">
            <v>KP63AA200712</v>
          </cell>
        </row>
        <row r="1785">
          <cell r="A1785" t="str">
            <v>KP63AA 200512</v>
          </cell>
        </row>
        <row r="1786">
          <cell r="A1786" t="str">
            <v>KP63AA200612</v>
          </cell>
        </row>
        <row r="1787">
          <cell r="A1787" t="str">
            <v>KP63AA200712</v>
          </cell>
        </row>
        <row r="1788">
          <cell r="A1788" t="str">
            <v>KP63AA 200512</v>
          </cell>
        </row>
        <row r="1789">
          <cell r="A1789" t="str">
            <v>KP63AA200612</v>
          </cell>
        </row>
        <row r="1790">
          <cell r="A1790" t="str">
            <v>KP63AA200712</v>
          </cell>
        </row>
        <row r="1791">
          <cell r="A1791" t="str">
            <v>KP63AA 200512</v>
          </cell>
        </row>
        <row r="1792">
          <cell r="A1792" t="str">
            <v>KP63AA200612</v>
          </cell>
        </row>
        <row r="1793">
          <cell r="A1793" t="str">
            <v>KP63AA200712</v>
          </cell>
        </row>
        <row r="1794">
          <cell r="A1794" t="str">
            <v>KP63AA200612</v>
          </cell>
        </row>
        <row r="1795">
          <cell r="A1795" t="str">
            <v>KP63AA200712</v>
          </cell>
        </row>
        <row r="1796">
          <cell r="A1796" t="str">
            <v>KP63AA 200512</v>
          </cell>
        </row>
        <row r="1797">
          <cell r="A1797" t="str">
            <v>KP63AA 200512</v>
          </cell>
        </row>
        <row r="1798">
          <cell r="A1798" t="str">
            <v>KP63AA200612</v>
          </cell>
        </row>
        <row r="1799">
          <cell r="A1799" t="str">
            <v>KP63AA200712</v>
          </cell>
        </row>
        <row r="1800">
          <cell r="A1800" t="str">
            <v>KP63AA 200512</v>
          </cell>
        </row>
        <row r="1801">
          <cell r="A1801" t="str">
            <v>KP63AA200612</v>
          </cell>
        </row>
        <row r="1802">
          <cell r="A1802" t="str">
            <v>KP63AA200712</v>
          </cell>
        </row>
        <row r="1803">
          <cell r="A1803" t="str">
            <v>KP63AA 200512</v>
          </cell>
        </row>
        <row r="1804">
          <cell r="A1804" t="str">
            <v>KP63AA200612</v>
          </cell>
        </row>
        <row r="1805">
          <cell r="A1805" t="str">
            <v>KP63AA200712</v>
          </cell>
        </row>
        <row r="1806">
          <cell r="A1806" t="str">
            <v>KP63AA 200512</v>
          </cell>
        </row>
        <row r="1807">
          <cell r="A1807" t="str">
            <v>KP63AA200612</v>
          </cell>
        </row>
        <row r="1808">
          <cell r="A1808" t="str">
            <v>KP63AA200712</v>
          </cell>
        </row>
        <row r="1809">
          <cell r="A1809" t="str">
            <v>KP63AA 200512</v>
          </cell>
        </row>
        <row r="1810">
          <cell r="A1810" t="str">
            <v>KP63AA200612</v>
          </cell>
        </row>
        <row r="1811">
          <cell r="A1811" t="str">
            <v>KP63AA200712</v>
          </cell>
        </row>
        <row r="1812">
          <cell r="A1812" t="str">
            <v>KP63AA 200512</v>
          </cell>
        </row>
        <row r="1813">
          <cell r="A1813" t="str">
            <v>KP63AA200612</v>
          </cell>
        </row>
        <row r="1814">
          <cell r="A1814" t="str">
            <v>KP63AA200712</v>
          </cell>
        </row>
        <row r="1815">
          <cell r="A1815" t="str">
            <v>KP63AA 200512</v>
          </cell>
        </row>
        <row r="1816">
          <cell r="A1816" t="str">
            <v>KP63AA200612</v>
          </cell>
        </row>
        <row r="1817">
          <cell r="A1817" t="str">
            <v>KP63AA200712</v>
          </cell>
        </row>
        <row r="1818">
          <cell r="A1818" t="str">
            <v>KP63AA 200512</v>
          </cell>
        </row>
        <row r="1819">
          <cell r="A1819" t="str">
            <v>KP63AA200612</v>
          </cell>
        </row>
        <row r="1820">
          <cell r="A1820" t="str">
            <v>KP63AA200712</v>
          </cell>
        </row>
        <row r="1821">
          <cell r="A1821" t="str">
            <v>KP63AN200612</v>
          </cell>
        </row>
        <row r="1822">
          <cell r="A1822" t="str">
            <v>KP63AN200712</v>
          </cell>
        </row>
        <row r="1823">
          <cell r="A1823" t="str">
            <v>KP63BY200612</v>
          </cell>
        </row>
        <row r="1824">
          <cell r="A1824" t="str">
            <v>KP63BY200712</v>
          </cell>
        </row>
        <row r="1825">
          <cell r="A1825" t="str">
            <v>KP63_ACAA200612</v>
          </cell>
        </row>
        <row r="1826">
          <cell r="A1826" t="str">
            <v>KP63_ACAA200712</v>
          </cell>
        </row>
        <row r="1827">
          <cell r="A1827" t="str">
            <v>KP63_ACAA200512</v>
          </cell>
        </row>
        <row r="1828">
          <cell r="A1828" t="str">
            <v>KP63_ACAA200612</v>
          </cell>
        </row>
        <row r="1829">
          <cell r="A1829" t="str">
            <v>KP63_ACAA200712</v>
          </cell>
        </row>
        <row r="1830">
          <cell r="A1830" t="str">
            <v>KP63_ACAA200512</v>
          </cell>
        </row>
        <row r="1831">
          <cell r="A1831" t="str">
            <v>KP63_ACAA200612</v>
          </cell>
        </row>
        <row r="1832">
          <cell r="A1832" t="str">
            <v>KP63_ACAA200712</v>
          </cell>
        </row>
        <row r="1833">
          <cell r="A1833" t="str">
            <v>KP63_ACAA200512</v>
          </cell>
        </row>
        <row r="1834">
          <cell r="A1834" t="str">
            <v>KP63_ACAA200612</v>
          </cell>
        </row>
        <row r="1835">
          <cell r="A1835" t="str">
            <v>KP63_ACAA200712</v>
          </cell>
        </row>
        <row r="1836">
          <cell r="A1836" t="str">
            <v>KP63_ACAA200612</v>
          </cell>
        </row>
        <row r="1837">
          <cell r="A1837" t="str">
            <v>KP63_ACAA200712</v>
          </cell>
        </row>
        <row r="1838">
          <cell r="A1838" t="str">
            <v>KP63_ACAA200512</v>
          </cell>
        </row>
        <row r="1839">
          <cell r="A1839" t="str">
            <v>KP63_ACAA200612</v>
          </cell>
        </row>
        <row r="1840">
          <cell r="A1840" t="str">
            <v>KP63_ACAA200512</v>
          </cell>
        </row>
        <row r="1841">
          <cell r="A1841" t="str">
            <v>KP63_ACAA200612</v>
          </cell>
        </row>
        <row r="1842">
          <cell r="A1842" t="str">
            <v>KP63_ACAA200712</v>
          </cell>
        </row>
        <row r="1843">
          <cell r="A1843" t="str">
            <v>KP63_ACAA200512</v>
          </cell>
        </row>
        <row r="1844">
          <cell r="A1844" t="str">
            <v>KP63_ACAA200612</v>
          </cell>
        </row>
        <row r="1845">
          <cell r="A1845" t="str">
            <v>KP63_ACAA200712</v>
          </cell>
        </row>
        <row r="1846">
          <cell r="A1846" t="str">
            <v>KP63_ACAA200512</v>
          </cell>
        </row>
        <row r="1847">
          <cell r="A1847" t="str">
            <v>KP63_ACAA200612</v>
          </cell>
        </row>
        <row r="1848">
          <cell r="A1848" t="str">
            <v>KP63_ACAA200712</v>
          </cell>
        </row>
        <row r="1849">
          <cell r="A1849" t="str">
            <v>KP63_ACAA200512</v>
          </cell>
        </row>
        <row r="1850">
          <cell r="A1850" t="str">
            <v>KP63_ACAA200612</v>
          </cell>
        </row>
        <row r="1851">
          <cell r="A1851" t="str">
            <v>KP63_ACAA200712</v>
          </cell>
        </row>
        <row r="1852">
          <cell r="A1852" t="str">
            <v>KP63_ACAA200512</v>
          </cell>
        </row>
        <row r="1853">
          <cell r="A1853" t="str">
            <v>KP63_ACAA200612</v>
          </cell>
        </row>
        <row r="1854">
          <cell r="A1854" t="str">
            <v>KP63_ACAA200712</v>
          </cell>
        </row>
        <row r="1855">
          <cell r="A1855" t="str">
            <v>KP63_ACAA200512</v>
          </cell>
        </row>
        <row r="1856">
          <cell r="A1856" t="str">
            <v>KP63_ACAA200612</v>
          </cell>
        </row>
        <row r="1857">
          <cell r="A1857" t="str">
            <v>KP63_ACAA200712</v>
          </cell>
        </row>
        <row r="1858">
          <cell r="A1858" t="str">
            <v>KP63_ACAA200512</v>
          </cell>
        </row>
        <row r="1859">
          <cell r="A1859" t="str">
            <v>KP63_ACAA200612</v>
          </cell>
        </row>
        <row r="1860">
          <cell r="A1860" t="str">
            <v>KP63_ACAA200512</v>
          </cell>
        </row>
        <row r="1861">
          <cell r="A1861" t="str">
            <v>KP63_ACAA200612</v>
          </cell>
        </row>
        <row r="1862">
          <cell r="A1862" t="str">
            <v>KP63_ACAA200712</v>
          </cell>
        </row>
        <row r="1863">
          <cell r="A1863" t="str">
            <v>KP63_ACAA200512</v>
          </cell>
        </row>
        <row r="1864">
          <cell r="A1864" t="str">
            <v>KP63_ACAA200612</v>
          </cell>
        </row>
        <row r="1865">
          <cell r="A1865" t="str">
            <v>KP63_ACAA200712</v>
          </cell>
        </row>
        <row r="1866">
          <cell r="A1866" t="str">
            <v>KP63_ACAN200612</v>
          </cell>
        </row>
        <row r="1867">
          <cell r="A1867" t="str">
            <v>KP63_ACAN200712</v>
          </cell>
        </row>
        <row r="1868">
          <cell r="A1868" t="str">
            <v>KP63_ACBY200612</v>
          </cell>
        </row>
        <row r="1869">
          <cell r="A1869" t="str">
            <v>KP63_ACBY200712</v>
          </cell>
        </row>
        <row r="1870">
          <cell r="A1870" t="str">
            <v>KP64AA200512</v>
          </cell>
        </row>
        <row r="1871">
          <cell r="A1871" t="str">
            <v>KP64AA200612</v>
          </cell>
        </row>
        <row r="1872">
          <cell r="A1872" t="str">
            <v>KP64AA200712</v>
          </cell>
        </row>
        <row r="1873">
          <cell r="A1873" t="str">
            <v>KP64AA200512</v>
          </cell>
        </row>
        <row r="1874">
          <cell r="A1874" t="str">
            <v>KP64AA200612</v>
          </cell>
        </row>
        <row r="1875">
          <cell r="A1875" t="str">
            <v>KP64AA200712</v>
          </cell>
        </row>
        <row r="1876">
          <cell r="A1876" t="str">
            <v>KP64AA200512</v>
          </cell>
        </row>
        <row r="1877">
          <cell r="A1877" t="str">
            <v>KP64AA200612</v>
          </cell>
        </row>
        <row r="1878">
          <cell r="A1878" t="str">
            <v>KP64AA200712</v>
          </cell>
        </row>
        <row r="1879">
          <cell r="A1879" t="str">
            <v>KP64AA200512</v>
          </cell>
        </row>
        <row r="1880">
          <cell r="A1880" t="str">
            <v>KP64AA200612</v>
          </cell>
        </row>
        <row r="1881">
          <cell r="A1881" t="str">
            <v>KP64AA200712</v>
          </cell>
        </row>
        <row r="1882">
          <cell r="A1882" t="str">
            <v>KP64AA200512</v>
          </cell>
        </row>
        <row r="1883">
          <cell r="A1883" t="str">
            <v>KP64AA200612</v>
          </cell>
        </row>
        <row r="1884">
          <cell r="A1884" t="str">
            <v>KP64AA200712</v>
          </cell>
        </row>
        <row r="1885">
          <cell r="A1885" t="str">
            <v>KP64AA200512</v>
          </cell>
        </row>
        <row r="1886">
          <cell r="A1886" t="str">
            <v>KP64AA200612</v>
          </cell>
        </row>
        <row r="1887">
          <cell r="A1887" t="str">
            <v>KP64AA200712</v>
          </cell>
        </row>
        <row r="1888">
          <cell r="A1888" t="str">
            <v>KP64AA200512</v>
          </cell>
        </row>
        <row r="1889">
          <cell r="A1889" t="str">
            <v>KP64AA200512</v>
          </cell>
        </row>
        <row r="1890">
          <cell r="A1890" t="str">
            <v>KP64AA200612</v>
          </cell>
        </row>
        <row r="1891">
          <cell r="A1891" t="str">
            <v>KP64AA200712</v>
          </cell>
        </row>
        <row r="1892">
          <cell r="A1892" t="str">
            <v>KP64AA200512</v>
          </cell>
        </row>
        <row r="1893">
          <cell r="A1893" t="str">
            <v>KP64AA200612</v>
          </cell>
        </row>
        <row r="1894">
          <cell r="A1894" t="str">
            <v>KP64AA200712</v>
          </cell>
        </row>
        <row r="1895">
          <cell r="A1895" t="str">
            <v>KP64AA200512</v>
          </cell>
        </row>
        <row r="1896">
          <cell r="A1896" t="str">
            <v>KP64AA200612</v>
          </cell>
        </row>
        <row r="1897">
          <cell r="A1897" t="str">
            <v>KP64AA200712</v>
          </cell>
        </row>
        <row r="1898">
          <cell r="A1898" t="str">
            <v>KP64AA200512</v>
          </cell>
        </row>
        <row r="1899">
          <cell r="A1899" t="str">
            <v>KP64AA200612</v>
          </cell>
        </row>
        <row r="1900">
          <cell r="A1900" t="str">
            <v>KP64AA200712</v>
          </cell>
        </row>
        <row r="1901">
          <cell r="A1901" t="str">
            <v>KP64AA200512</v>
          </cell>
        </row>
        <row r="1902">
          <cell r="A1902" t="str">
            <v>KP64AA200612</v>
          </cell>
        </row>
        <row r="1903">
          <cell r="A1903" t="str">
            <v>KP64AA200712</v>
          </cell>
        </row>
        <row r="1904">
          <cell r="A1904" t="str">
            <v>KP64AA200512</v>
          </cell>
        </row>
        <row r="1905">
          <cell r="A1905" t="str">
            <v>KP64AA200612</v>
          </cell>
        </row>
        <row r="1906">
          <cell r="A1906" t="str">
            <v>KP64AA200712</v>
          </cell>
        </row>
        <row r="1907">
          <cell r="A1907" t="str">
            <v>KP64AA200512</v>
          </cell>
        </row>
        <row r="1908">
          <cell r="A1908" t="str">
            <v>KP64AA200612</v>
          </cell>
        </row>
        <row r="1909">
          <cell r="A1909" t="str">
            <v>KP64AA200712</v>
          </cell>
        </row>
        <row r="1910">
          <cell r="A1910" t="str">
            <v>KP64AA200512</v>
          </cell>
        </row>
        <row r="1911">
          <cell r="A1911" t="str">
            <v>KP64AA200612</v>
          </cell>
        </row>
        <row r="1912">
          <cell r="A1912" t="str">
            <v>KP64AA200712</v>
          </cell>
        </row>
        <row r="1913">
          <cell r="A1913" t="str">
            <v>KP64AA200512</v>
          </cell>
        </row>
        <row r="1914">
          <cell r="A1914" t="str">
            <v>KP64AA200612</v>
          </cell>
        </row>
        <row r="1915">
          <cell r="A1915" t="str">
            <v>KP64AA200712</v>
          </cell>
        </row>
        <row r="1916">
          <cell r="A1916" t="str">
            <v>KP64AD200712</v>
          </cell>
        </row>
        <row r="1917">
          <cell r="A1917" t="str">
            <v>KP64AJ200612</v>
          </cell>
        </row>
        <row r="1918">
          <cell r="A1918" t="str">
            <v>KP64AJ200712</v>
          </cell>
        </row>
        <row r="1919">
          <cell r="A1919" t="str">
            <v>KP64BY200612</v>
          </cell>
        </row>
        <row r="1920">
          <cell r="A1920" t="str">
            <v>KP64BY200712</v>
          </cell>
        </row>
        <row r="1921">
          <cell r="A1921" t="str">
            <v>KP64DA200612</v>
          </cell>
        </row>
        <row r="1922">
          <cell r="A1922" t="str">
            <v>KP64_ACAA200512</v>
          </cell>
        </row>
        <row r="1923">
          <cell r="A1923" t="str">
            <v>KP64_ACAA200612</v>
          </cell>
        </row>
        <row r="1924">
          <cell r="A1924" t="str">
            <v>KP64_ACAA200712</v>
          </cell>
        </row>
        <row r="1925">
          <cell r="A1925" t="str">
            <v>KP64_ACAA200512</v>
          </cell>
        </row>
        <row r="1926">
          <cell r="A1926" t="str">
            <v>KP64_ACAA200612</v>
          </cell>
        </row>
        <row r="1927">
          <cell r="A1927" t="str">
            <v>KP64_ACAA200712</v>
          </cell>
        </row>
        <row r="1928">
          <cell r="A1928" t="str">
            <v>KP64_ACAA200512</v>
          </cell>
        </row>
        <row r="1929">
          <cell r="A1929" t="str">
            <v>KP64_ACAA200612</v>
          </cell>
        </row>
        <row r="1930">
          <cell r="A1930" t="str">
            <v>KP64_ACAA200712</v>
          </cell>
        </row>
        <row r="1931">
          <cell r="A1931" t="str">
            <v>KP64_ACAA200512</v>
          </cell>
        </row>
        <row r="1932">
          <cell r="A1932" t="str">
            <v>KP64_ACAA200612</v>
          </cell>
        </row>
        <row r="1933">
          <cell r="A1933" t="str">
            <v>KP64_ACAA200712</v>
          </cell>
        </row>
        <row r="1934">
          <cell r="A1934" t="str">
            <v>KP64_ACAA200512</v>
          </cell>
        </row>
        <row r="1935">
          <cell r="A1935" t="str">
            <v>KP64_ACAA200612</v>
          </cell>
        </row>
        <row r="1936">
          <cell r="A1936" t="str">
            <v>KP64_ACAA200712</v>
          </cell>
        </row>
        <row r="1937">
          <cell r="A1937" t="str">
            <v>KP64_ACAA200512</v>
          </cell>
        </row>
        <row r="1938">
          <cell r="A1938" t="str">
            <v>KP64_ACAA200612</v>
          </cell>
        </row>
        <row r="1939">
          <cell r="A1939" t="str">
            <v>KP64_ACAA200712</v>
          </cell>
        </row>
        <row r="1940">
          <cell r="A1940" t="str">
            <v>KP64_ACAA200512</v>
          </cell>
        </row>
        <row r="1941">
          <cell r="A1941" t="str">
            <v>KP64_ACAA200612</v>
          </cell>
        </row>
        <row r="1942">
          <cell r="A1942" t="str">
            <v>KP64_ACAA200512</v>
          </cell>
        </row>
        <row r="1943">
          <cell r="A1943" t="str">
            <v>KP64_ACAA200612</v>
          </cell>
        </row>
        <row r="1944">
          <cell r="A1944" t="str">
            <v>KP64_ACAA200712</v>
          </cell>
        </row>
        <row r="1945">
          <cell r="A1945" t="str">
            <v>KP64_ACAA200512</v>
          </cell>
        </row>
        <row r="1946">
          <cell r="A1946" t="str">
            <v>KP64_ACAA200612</v>
          </cell>
        </row>
        <row r="1947">
          <cell r="A1947" t="str">
            <v>KP64_ACAA200712</v>
          </cell>
        </row>
        <row r="1948">
          <cell r="A1948" t="str">
            <v>KP64_ACAA200512</v>
          </cell>
        </row>
        <row r="1949">
          <cell r="A1949" t="str">
            <v>KP64_ACAA200612</v>
          </cell>
        </row>
        <row r="1950">
          <cell r="A1950" t="str">
            <v>KP64_ACAA200712</v>
          </cell>
        </row>
        <row r="1951">
          <cell r="A1951" t="str">
            <v>KP64_ACAA200512</v>
          </cell>
        </row>
        <row r="1952">
          <cell r="A1952" t="str">
            <v>KP64_ACAA200612</v>
          </cell>
        </row>
        <row r="1953">
          <cell r="A1953" t="str">
            <v>KP64_ACAA200712</v>
          </cell>
        </row>
        <row r="1954">
          <cell r="A1954" t="str">
            <v>KP64_ACAA200512</v>
          </cell>
        </row>
        <row r="1955">
          <cell r="A1955" t="str">
            <v>KP64_ACAA200612</v>
          </cell>
        </row>
        <row r="1956">
          <cell r="A1956" t="str">
            <v>KP64_ACAA200712</v>
          </cell>
        </row>
        <row r="1957">
          <cell r="A1957" t="str">
            <v>KP64_ACAA200512</v>
          </cell>
        </row>
        <row r="1958">
          <cell r="A1958" t="str">
            <v>KP64_ACAA200612</v>
          </cell>
        </row>
        <row r="1959">
          <cell r="A1959" t="str">
            <v>KP64_ACAA200712</v>
          </cell>
        </row>
        <row r="1960">
          <cell r="A1960" t="str">
            <v>KP64_ACAA200512</v>
          </cell>
        </row>
        <row r="1961">
          <cell r="A1961" t="str">
            <v>KP64_ACAA200612</v>
          </cell>
        </row>
        <row r="1962">
          <cell r="A1962" t="str">
            <v>KP64_ACAA200712</v>
          </cell>
        </row>
        <row r="1963">
          <cell r="A1963" t="str">
            <v>KP64_ACAA200512</v>
          </cell>
        </row>
        <row r="1964">
          <cell r="A1964" t="str">
            <v>KP64_ACAA200612</v>
          </cell>
        </row>
        <row r="1965">
          <cell r="A1965" t="str">
            <v>KP64_ACAA200712</v>
          </cell>
        </row>
        <row r="1966">
          <cell r="A1966" t="str">
            <v>KP64_ACAA200512</v>
          </cell>
        </row>
        <row r="1967">
          <cell r="A1967" t="str">
            <v>KP64_ACAA200612</v>
          </cell>
        </row>
        <row r="1968">
          <cell r="A1968" t="str">
            <v>KP64_ACAA200712</v>
          </cell>
        </row>
        <row r="1969">
          <cell r="A1969" t="str">
            <v>KP64_ACAA200512</v>
          </cell>
        </row>
        <row r="1970">
          <cell r="A1970" t="str">
            <v>KP64_ACAD200712</v>
          </cell>
        </row>
        <row r="1971">
          <cell r="A1971" t="str">
            <v>KP64_ACAJ200612</v>
          </cell>
        </row>
        <row r="1972">
          <cell r="A1972" t="str">
            <v>KP64_ACAJ200712</v>
          </cell>
        </row>
        <row r="1973">
          <cell r="A1973" t="str">
            <v>KP64_ACBY200612</v>
          </cell>
        </row>
        <row r="1974">
          <cell r="A1974" t="str">
            <v>KP64_ACBY200712</v>
          </cell>
        </row>
        <row r="1975">
          <cell r="A1975" t="str">
            <v>KP64_ACDA200612</v>
          </cell>
        </row>
        <row r="1976">
          <cell r="A1976" t="str">
            <v>KP64_ACDA200712</v>
          </cell>
        </row>
        <row r="1977">
          <cell r="A1977" t="str">
            <v>KP65AA200512</v>
          </cell>
        </row>
        <row r="1978">
          <cell r="A1978" t="str">
            <v>KP65AA200612</v>
          </cell>
        </row>
        <row r="1979">
          <cell r="A1979" t="str">
            <v>KP65AA200712</v>
          </cell>
        </row>
        <row r="1980">
          <cell r="A1980" t="str">
            <v>KP65AA200512</v>
          </cell>
        </row>
        <row r="1981">
          <cell r="A1981" t="str">
            <v>KP65AA200612</v>
          </cell>
        </row>
        <row r="1982">
          <cell r="A1982" t="str">
            <v>KP65AA200712</v>
          </cell>
        </row>
        <row r="1983">
          <cell r="A1983" t="str">
            <v>KP65AA200512</v>
          </cell>
        </row>
        <row r="1984">
          <cell r="A1984" t="str">
            <v>KP65AA200612</v>
          </cell>
        </row>
        <row r="1985">
          <cell r="A1985" t="str">
            <v>KP65AA200712</v>
          </cell>
        </row>
        <row r="1986">
          <cell r="A1986" t="str">
            <v>KP65AA200512</v>
          </cell>
        </row>
        <row r="1987">
          <cell r="A1987" t="str">
            <v>KP65AA200612</v>
          </cell>
        </row>
        <row r="1988">
          <cell r="A1988" t="str">
            <v>KP65AA200712</v>
          </cell>
        </row>
        <row r="1989">
          <cell r="A1989" t="str">
            <v>KP65AA200512</v>
          </cell>
        </row>
        <row r="1990">
          <cell r="A1990" t="str">
            <v>KP65AA200612</v>
          </cell>
        </row>
        <row r="1991">
          <cell r="A1991" t="str">
            <v>KP65AA200512</v>
          </cell>
        </row>
        <row r="1992">
          <cell r="A1992" t="str">
            <v>KP65AA200612</v>
          </cell>
        </row>
        <row r="1993">
          <cell r="A1993" t="str">
            <v>KP65AA200712</v>
          </cell>
        </row>
        <row r="1994">
          <cell r="A1994" t="str">
            <v>KP65AA200512</v>
          </cell>
        </row>
        <row r="1995">
          <cell r="A1995" t="str">
            <v>KP65AA200512</v>
          </cell>
        </row>
        <row r="1996">
          <cell r="A1996" t="str">
            <v>KP65AA200612</v>
          </cell>
        </row>
        <row r="1997">
          <cell r="A1997" t="str">
            <v>KP65AA200712</v>
          </cell>
        </row>
        <row r="1998">
          <cell r="A1998" t="str">
            <v>KP65AA200512</v>
          </cell>
        </row>
        <row r="1999">
          <cell r="A1999" t="str">
            <v>KP65AA200612</v>
          </cell>
        </row>
        <row r="2000">
          <cell r="A2000" t="str">
            <v>KP65AA200712</v>
          </cell>
        </row>
        <row r="2001">
          <cell r="A2001" t="str">
            <v>KP65AA200512</v>
          </cell>
        </row>
        <row r="2002">
          <cell r="A2002" t="str">
            <v>KP65AA200612</v>
          </cell>
        </row>
        <row r="2003">
          <cell r="A2003" t="str">
            <v>KP65AA200712</v>
          </cell>
        </row>
        <row r="2004">
          <cell r="A2004" t="str">
            <v>KP65AA200512</v>
          </cell>
        </row>
        <row r="2005">
          <cell r="A2005" t="str">
            <v>KP65AA200612</v>
          </cell>
        </row>
        <row r="2006">
          <cell r="A2006" t="str">
            <v>KP65AA200712</v>
          </cell>
        </row>
        <row r="2007">
          <cell r="A2007" t="str">
            <v>KP65AA200512</v>
          </cell>
        </row>
        <row r="2008">
          <cell r="A2008" t="str">
            <v>KP65AA200612</v>
          </cell>
        </row>
        <row r="2009">
          <cell r="A2009" t="str">
            <v>KP65AA200712</v>
          </cell>
        </row>
        <row r="2010">
          <cell r="A2010" t="str">
            <v>KP65AA200512</v>
          </cell>
        </row>
        <row r="2011">
          <cell r="A2011" t="str">
            <v>KP65AA200612</v>
          </cell>
        </row>
        <row r="2012">
          <cell r="A2012" t="str">
            <v>KP65AA200712</v>
          </cell>
        </row>
        <row r="2013">
          <cell r="A2013" t="str">
            <v>KP65AA200512</v>
          </cell>
        </row>
        <row r="2014">
          <cell r="A2014" t="str">
            <v>KP65AA200612</v>
          </cell>
        </row>
        <row r="2015">
          <cell r="A2015" t="str">
            <v>KP65AA200712</v>
          </cell>
        </row>
        <row r="2016">
          <cell r="A2016" t="str">
            <v>KP65AA200512</v>
          </cell>
        </row>
        <row r="2017">
          <cell r="A2017" t="str">
            <v>KP65AA200612</v>
          </cell>
        </row>
        <row r="2018">
          <cell r="A2018" t="str">
            <v>KP65AA200712</v>
          </cell>
        </row>
        <row r="2019">
          <cell r="A2019" t="str">
            <v>KP65AA200512</v>
          </cell>
        </row>
        <row r="2020">
          <cell r="A2020" t="str">
            <v>KP65AA200612</v>
          </cell>
        </row>
        <row r="2021">
          <cell r="A2021" t="str">
            <v>KP65AA200712</v>
          </cell>
        </row>
        <row r="2022">
          <cell r="A2022" t="str">
            <v>KP65AJ200612</v>
          </cell>
        </row>
        <row r="2023">
          <cell r="A2023" t="str">
            <v>KP65AJ200712</v>
          </cell>
        </row>
        <row r="2024">
          <cell r="A2024" t="str">
            <v>KP65AN200612</v>
          </cell>
        </row>
        <row r="2025">
          <cell r="A2025" t="str">
            <v>KP65AN200712</v>
          </cell>
        </row>
        <row r="2026">
          <cell r="A2026" t="str">
            <v>KP65BY200612</v>
          </cell>
        </row>
        <row r="2027">
          <cell r="A2027" t="str">
            <v>KP65BY200712</v>
          </cell>
        </row>
        <row r="2028">
          <cell r="A2028" t="str">
            <v>KP65_ACAA200512</v>
          </cell>
        </row>
        <row r="2029">
          <cell r="A2029" t="str">
            <v>KP65_ACAA200612</v>
          </cell>
        </row>
        <row r="2030">
          <cell r="A2030" t="str">
            <v>KP65_ACAA200712</v>
          </cell>
        </row>
        <row r="2031">
          <cell r="A2031" t="str">
            <v>KP65_ACAA200512</v>
          </cell>
        </row>
        <row r="2032">
          <cell r="A2032" t="str">
            <v>KP65_ACAA200612</v>
          </cell>
        </row>
        <row r="2033">
          <cell r="A2033" t="str">
            <v>KP65_ACAA200712</v>
          </cell>
        </row>
        <row r="2034">
          <cell r="A2034" t="str">
            <v>KP65_ACAA200512</v>
          </cell>
        </row>
        <row r="2035">
          <cell r="A2035" t="str">
            <v>KP65_ACAA200612</v>
          </cell>
        </row>
        <row r="2036">
          <cell r="A2036" t="str">
            <v>KP65_ACAA200712</v>
          </cell>
        </row>
        <row r="2037">
          <cell r="A2037" t="str">
            <v>KP65_ACAA200512</v>
          </cell>
        </row>
        <row r="2038">
          <cell r="A2038" t="str">
            <v>KP65_ACAA200612</v>
          </cell>
        </row>
        <row r="2039">
          <cell r="A2039" t="str">
            <v>KP65_ACAA200712</v>
          </cell>
        </row>
        <row r="2040">
          <cell r="A2040" t="str">
            <v>KP65_ACAA200512</v>
          </cell>
        </row>
        <row r="2041">
          <cell r="A2041" t="str">
            <v>KP65_ACAA200612</v>
          </cell>
        </row>
        <row r="2042">
          <cell r="A2042" t="str">
            <v>KP65_ACAA200712</v>
          </cell>
        </row>
        <row r="2043">
          <cell r="A2043" t="str">
            <v>KP65_ACAA200512</v>
          </cell>
        </row>
        <row r="2044">
          <cell r="A2044" t="str">
            <v>KP65_ACAA200612</v>
          </cell>
        </row>
        <row r="2045">
          <cell r="A2045" t="str">
            <v>KP65_ACAA200712</v>
          </cell>
        </row>
        <row r="2046">
          <cell r="A2046" t="str">
            <v>KP65_ACAA200512</v>
          </cell>
        </row>
        <row r="2047">
          <cell r="A2047" t="str">
            <v>KP65_ACAA200612</v>
          </cell>
        </row>
        <row r="2048">
          <cell r="A2048" t="str">
            <v>KP65_ACAA200512</v>
          </cell>
        </row>
        <row r="2049">
          <cell r="A2049" t="str">
            <v>KP65_ACAA200612</v>
          </cell>
        </row>
        <row r="2050">
          <cell r="A2050" t="str">
            <v>KP65_ACAA200712</v>
          </cell>
        </row>
        <row r="2051">
          <cell r="A2051" t="str">
            <v>KP65_ACAA200512</v>
          </cell>
        </row>
        <row r="2052">
          <cell r="A2052" t="str">
            <v>KP65_ACAA200612</v>
          </cell>
        </row>
        <row r="2053">
          <cell r="A2053" t="str">
            <v>KP65_ACAA200712</v>
          </cell>
        </row>
        <row r="2054">
          <cell r="A2054" t="str">
            <v>KP65_ACAA200512</v>
          </cell>
        </row>
        <row r="2055">
          <cell r="A2055" t="str">
            <v>KP65_ACAA200612</v>
          </cell>
        </row>
        <row r="2056">
          <cell r="A2056" t="str">
            <v>KP65_ACAA200712</v>
          </cell>
        </row>
        <row r="2057">
          <cell r="A2057" t="str">
            <v>KP65_ACAA200512</v>
          </cell>
        </row>
        <row r="2058">
          <cell r="A2058" t="str">
            <v>KP65_ACAA200612</v>
          </cell>
        </row>
        <row r="2059">
          <cell r="A2059" t="str">
            <v>KP65_ACAA200712</v>
          </cell>
        </row>
        <row r="2060">
          <cell r="A2060" t="str">
            <v>KP65_ACAA200512</v>
          </cell>
        </row>
        <row r="2061">
          <cell r="A2061" t="str">
            <v>KP65_ACAA200612</v>
          </cell>
        </row>
        <row r="2062">
          <cell r="A2062" t="str">
            <v>KP65_ACAA200712</v>
          </cell>
        </row>
        <row r="2063">
          <cell r="A2063" t="str">
            <v>KP65_ACAA200512</v>
          </cell>
        </row>
        <row r="2064">
          <cell r="A2064" t="str">
            <v>KP65_ACAA200612</v>
          </cell>
        </row>
        <row r="2065">
          <cell r="A2065" t="str">
            <v>KP65_ACAA200712</v>
          </cell>
        </row>
        <row r="2066">
          <cell r="A2066" t="str">
            <v>KP65_ACAA200512</v>
          </cell>
        </row>
        <row r="2067">
          <cell r="A2067" t="str">
            <v>KP65_ACAA200612</v>
          </cell>
        </row>
        <row r="2068">
          <cell r="A2068" t="str">
            <v>KP65_ACAA200712</v>
          </cell>
        </row>
        <row r="2069">
          <cell r="A2069" t="str">
            <v>KP65_ACAA200512</v>
          </cell>
        </row>
        <row r="2070">
          <cell r="A2070" t="str">
            <v>KP65_ACAA200612</v>
          </cell>
        </row>
        <row r="2071">
          <cell r="A2071" t="str">
            <v>KP65_ACAA200712</v>
          </cell>
        </row>
        <row r="2072">
          <cell r="A2072" t="str">
            <v>KP65_ACAA200512</v>
          </cell>
        </row>
        <row r="2073">
          <cell r="A2073" t="str">
            <v>KP65_ACAA200612</v>
          </cell>
        </row>
        <row r="2074">
          <cell r="A2074" t="str">
            <v>KP65_ACAA200712</v>
          </cell>
        </row>
        <row r="2075">
          <cell r="A2075" t="str">
            <v>KP65_ACAJ200612</v>
          </cell>
        </row>
        <row r="2076">
          <cell r="A2076" t="str">
            <v>KP65_ACAJ200712</v>
          </cell>
        </row>
        <row r="2077">
          <cell r="A2077" t="str">
            <v>KP65_ACAN200612</v>
          </cell>
        </row>
        <row r="2078">
          <cell r="A2078" t="str">
            <v>KP65_ACAN200712</v>
          </cell>
        </row>
        <row r="2079">
          <cell r="A2079" t="str">
            <v>KP65_ACBY200612</v>
          </cell>
        </row>
        <row r="2080">
          <cell r="A2080" t="str">
            <v>KP65_ACBY200712</v>
          </cell>
        </row>
        <row r="2081">
          <cell r="A2081" t="str">
            <v>KP66AA200512</v>
          </cell>
        </row>
        <row r="2082">
          <cell r="A2082" t="str">
            <v>KP66AA200612</v>
          </cell>
        </row>
        <row r="2083">
          <cell r="A2083" t="str">
            <v>KP66AA200712</v>
          </cell>
        </row>
        <row r="2084">
          <cell r="A2084" t="str">
            <v>KP66AA200512</v>
          </cell>
        </row>
        <row r="2085">
          <cell r="A2085" t="str">
            <v>KP66AA200612</v>
          </cell>
        </row>
        <row r="2086">
          <cell r="A2086" t="str">
            <v>KP66AA200712</v>
          </cell>
        </row>
        <row r="2087">
          <cell r="A2087" t="str">
            <v>KP66AA200512</v>
          </cell>
        </row>
        <row r="2088">
          <cell r="A2088" t="str">
            <v>KP66AA200612</v>
          </cell>
        </row>
        <row r="2089">
          <cell r="A2089" t="str">
            <v>KP66AA200712</v>
          </cell>
        </row>
        <row r="2090">
          <cell r="A2090" t="str">
            <v>KP66AA200512</v>
          </cell>
        </row>
        <row r="2091">
          <cell r="A2091" t="str">
            <v>KP66AA200612</v>
          </cell>
        </row>
        <row r="2092">
          <cell r="A2092" t="str">
            <v>KP66AA200712</v>
          </cell>
        </row>
        <row r="2093">
          <cell r="A2093" t="str">
            <v>KP66AA200512</v>
          </cell>
        </row>
        <row r="2094">
          <cell r="A2094" t="str">
            <v>KP66AA200612</v>
          </cell>
        </row>
        <row r="2095">
          <cell r="A2095" t="str">
            <v>KP66AA200712</v>
          </cell>
        </row>
        <row r="2096">
          <cell r="A2096" t="str">
            <v>KP66AA200512</v>
          </cell>
        </row>
        <row r="2097">
          <cell r="A2097" t="str">
            <v>KP66AA200512</v>
          </cell>
        </row>
        <row r="2098">
          <cell r="A2098" t="str">
            <v>KP66AA200612</v>
          </cell>
        </row>
        <row r="2099">
          <cell r="A2099" t="str">
            <v>KP66AA200712</v>
          </cell>
        </row>
        <row r="2100">
          <cell r="A2100" t="str">
            <v>KP66AA200512</v>
          </cell>
        </row>
        <row r="2101">
          <cell r="A2101" t="str">
            <v>KP66AA200612</v>
          </cell>
        </row>
        <row r="2102">
          <cell r="A2102" t="str">
            <v>KP66AA200712</v>
          </cell>
        </row>
        <row r="2103">
          <cell r="A2103" t="str">
            <v>KP66AA200512</v>
          </cell>
        </row>
        <row r="2104">
          <cell r="A2104" t="str">
            <v>KP66AA200612</v>
          </cell>
        </row>
        <row r="2105">
          <cell r="A2105" t="str">
            <v>KP66AA200712</v>
          </cell>
        </row>
        <row r="2106">
          <cell r="A2106" t="str">
            <v>KP66AA200512</v>
          </cell>
        </row>
        <row r="2107">
          <cell r="A2107" t="str">
            <v>KP66AA200612</v>
          </cell>
        </row>
        <row r="2108">
          <cell r="A2108" t="str">
            <v>KP66AA200712</v>
          </cell>
        </row>
        <row r="2109">
          <cell r="A2109" t="str">
            <v>KP66AA200512</v>
          </cell>
        </row>
        <row r="2110">
          <cell r="A2110" t="str">
            <v>KP66AA200612</v>
          </cell>
        </row>
        <row r="2111">
          <cell r="A2111" t="str">
            <v>KP66AA200712</v>
          </cell>
        </row>
        <row r="2112">
          <cell r="A2112" t="str">
            <v>KP66AA200512</v>
          </cell>
        </row>
        <row r="2113">
          <cell r="A2113" t="str">
            <v>KP66AA200612</v>
          </cell>
        </row>
        <row r="2114">
          <cell r="A2114" t="str">
            <v>KP66AA200712</v>
          </cell>
        </row>
        <row r="2115">
          <cell r="A2115" t="str">
            <v>KP66AA200512</v>
          </cell>
        </row>
        <row r="2116">
          <cell r="A2116" t="str">
            <v>KP66AA200612</v>
          </cell>
        </row>
        <row r="2117">
          <cell r="A2117" t="str">
            <v>KP66AA200712</v>
          </cell>
        </row>
        <row r="2118">
          <cell r="A2118" t="str">
            <v>KP66AN200612</v>
          </cell>
        </row>
        <row r="2119">
          <cell r="A2119" t="str">
            <v>KP66AN200712</v>
          </cell>
        </row>
        <row r="2120">
          <cell r="A2120" t="str">
            <v>KP66BY200612</v>
          </cell>
        </row>
        <row r="2121">
          <cell r="A2121" t="str">
            <v>KP66BY200712</v>
          </cell>
        </row>
        <row r="2122">
          <cell r="A2122" t="str">
            <v>KP66_ACAA200512</v>
          </cell>
        </row>
        <row r="2123">
          <cell r="A2123" t="str">
            <v>KP66_ACAA200612</v>
          </cell>
        </row>
        <row r="2124">
          <cell r="A2124" t="str">
            <v>KP66_ACAA200712</v>
          </cell>
        </row>
        <row r="2125">
          <cell r="A2125" t="str">
            <v>KP66_ACAA200512</v>
          </cell>
        </row>
        <row r="2126">
          <cell r="A2126" t="str">
            <v>KP66_ACAA200612</v>
          </cell>
        </row>
        <row r="2127">
          <cell r="A2127" t="str">
            <v>KP66_ACAA200712</v>
          </cell>
        </row>
        <row r="2128">
          <cell r="A2128" t="str">
            <v>KP66_ACAA200512</v>
          </cell>
        </row>
        <row r="2129">
          <cell r="A2129" t="str">
            <v>KP66_ACAA200612</v>
          </cell>
        </row>
        <row r="2130">
          <cell r="A2130" t="str">
            <v>KP66_ACAA200712</v>
          </cell>
        </row>
        <row r="2131">
          <cell r="A2131" t="str">
            <v>KP66_ACAA200512</v>
          </cell>
        </row>
        <row r="2132">
          <cell r="A2132" t="str">
            <v>KP66_ACAA200612</v>
          </cell>
        </row>
        <row r="2133">
          <cell r="A2133" t="str">
            <v>KP66_ACAA200712</v>
          </cell>
        </row>
        <row r="2134">
          <cell r="A2134" t="str">
            <v>KP66_ACAA200512</v>
          </cell>
        </row>
        <row r="2135">
          <cell r="A2135" t="str">
            <v>KP66_ACAA200612</v>
          </cell>
        </row>
        <row r="2136">
          <cell r="A2136" t="str">
            <v>KP66_ACAA200712</v>
          </cell>
        </row>
        <row r="2137">
          <cell r="A2137" t="str">
            <v>KP66_ACAA200512</v>
          </cell>
        </row>
        <row r="2138">
          <cell r="A2138" t="str">
            <v>KP66_ACAA200612</v>
          </cell>
        </row>
        <row r="2139">
          <cell r="A2139" t="str">
            <v>KP66_ACAA200512</v>
          </cell>
        </row>
        <row r="2140">
          <cell r="A2140" t="str">
            <v>KP66_ACAA200612</v>
          </cell>
        </row>
        <row r="2141">
          <cell r="A2141" t="str">
            <v>KP66_ACAA200712</v>
          </cell>
        </row>
        <row r="2142">
          <cell r="A2142" t="str">
            <v>KP66_ACAA200512</v>
          </cell>
        </row>
        <row r="2143">
          <cell r="A2143" t="str">
            <v>KP66_ACAA200612</v>
          </cell>
        </row>
        <row r="2144">
          <cell r="A2144" t="str">
            <v>KP66_ACAA200712</v>
          </cell>
        </row>
        <row r="2145">
          <cell r="A2145" t="str">
            <v>KP66_ACAA200512</v>
          </cell>
        </row>
        <row r="2146">
          <cell r="A2146" t="str">
            <v>KP66_ACAA200612</v>
          </cell>
        </row>
        <row r="2147">
          <cell r="A2147" t="str">
            <v>KP66_ACAA200712</v>
          </cell>
        </row>
        <row r="2148">
          <cell r="A2148" t="str">
            <v>KP66_ACAA200512</v>
          </cell>
        </row>
        <row r="2149">
          <cell r="A2149" t="str">
            <v>KP66_ACAA200612</v>
          </cell>
        </row>
        <row r="2150">
          <cell r="A2150" t="str">
            <v>KP66_ACAA200712</v>
          </cell>
        </row>
        <row r="2151">
          <cell r="A2151" t="str">
            <v>KP66_ACAA200512</v>
          </cell>
        </row>
        <row r="2152">
          <cell r="A2152" t="str">
            <v>KP66_ACAA200612</v>
          </cell>
        </row>
        <row r="2153">
          <cell r="A2153" t="str">
            <v>KP66_ACAA200712</v>
          </cell>
        </row>
        <row r="2154">
          <cell r="A2154" t="str">
            <v>KP66_ACAA200512</v>
          </cell>
        </row>
        <row r="2155">
          <cell r="A2155" t="str">
            <v>KP66_ACAA200612</v>
          </cell>
        </row>
        <row r="2156">
          <cell r="A2156" t="str">
            <v>KP66_ACAA200712</v>
          </cell>
        </row>
        <row r="2157">
          <cell r="A2157" t="str">
            <v>KP66_ACAA200512</v>
          </cell>
        </row>
        <row r="2158">
          <cell r="A2158" t="str">
            <v>KP66_ACAA200612</v>
          </cell>
        </row>
        <row r="2159">
          <cell r="A2159" t="str">
            <v>KP66_ACAA200712</v>
          </cell>
        </row>
        <row r="2160">
          <cell r="A2160" t="str">
            <v>KP66_ACAN200612</v>
          </cell>
        </row>
        <row r="2161">
          <cell r="A2161" t="str">
            <v>KP66_ACAN200712</v>
          </cell>
        </row>
        <row r="2162">
          <cell r="A2162" t="str">
            <v>KP66_ACBY200612</v>
          </cell>
        </row>
        <row r="2163">
          <cell r="A2163" t="str">
            <v>KP66_ACBY200712</v>
          </cell>
        </row>
        <row r="2164">
          <cell r="A2164" t="str">
            <v>KP67AA200512</v>
          </cell>
        </row>
        <row r="2165">
          <cell r="A2165" t="str">
            <v>KP67AA200612</v>
          </cell>
        </row>
        <row r="2166">
          <cell r="A2166" t="str">
            <v>KP67AA200712</v>
          </cell>
        </row>
        <row r="2167">
          <cell r="A2167" t="str">
            <v>KP67AA200512</v>
          </cell>
        </row>
        <row r="2168">
          <cell r="A2168" t="str">
            <v>KP67AA200612</v>
          </cell>
        </row>
        <row r="2169">
          <cell r="A2169" t="str">
            <v>KP67AA200712</v>
          </cell>
        </row>
        <row r="2170">
          <cell r="A2170" t="str">
            <v>KP67AA200512</v>
          </cell>
        </row>
        <row r="2171">
          <cell r="A2171" t="str">
            <v>KP67AA200612</v>
          </cell>
        </row>
        <row r="2172">
          <cell r="A2172" t="str">
            <v>KP67AA200712</v>
          </cell>
        </row>
        <row r="2173">
          <cell r="A2173" t="str">
            <v>KP67AA200512</v>
          </cell>
        </row>
        <row r="2174">
          <cell r="A2174" t="str">
            <v>KP67AA200612</v>
          </cell>
        </row>
        <row r="2175">
          <cell r="A2175" t="str">
            <v>KP67AA200712</v>
          </cell>
        </row>
        <row r="2176">
          <cell r="A2176" t="str">
            <v>KP67AA200512</v>
          </cell>
        </row>
        <row r="2177">
          <cell r="A2177" t="str">
            <v>KP67AA200612</v>
          </cell>
        </row>
        <row r="2178">
          <cell r="A2178" t="str">
            <v>KP67AA200712</v>
          </cell>
        </row>
        <row r="2179">
          <cell r="A2179" t="str">
            <v>KP67AA200512</v>
          </cell>
        </row>
        <row r="2180">
          <cell r="A2180" t="str">
            <v>KP67AA200512</v>
          </cell>
        </row>
        <row r="2181">
          <cell r="A2181" t="str">
            <v>KP67AA200612</v>
          </cell>
        </row>
        <row r="2182">
          <cell r="A2182" t="str">
            <v>KP67AA200712</v>
          </cell>
        </row>
        <row r="2183">
          <cell r="A2183" t="str">
            <v>KP67AA200512</v>
          </cell>
        </row>
        <row r="2184">
          <cell r="A2184" t="str">
            <v>KP67AA200612</v>
          </cell>
        </row>
        <row r="2185">
          <cell r="A2185" t="str">
            <v>KP67AA200712</v>
          </cell>
        </row>
        <row r="2186">
          <cell r="A2186" t="str">
            <v>KP67AA200512</v>
          </cell>
        </row>
        <row r="2187">
          <cell r="A2187" t="str">
            <v>KP67AA200612</v>
          </cell>
        </row>
        <row r="2188">
          <cell r="A2188" t="str">
            <v>KP67AA200712</v>
          </cell>
        </row>
        <row r="2189">
          <cell r="A2189" t="str">
            <v>KP67AA200512</v>
          </cell>
        </row>
        <row r="2190">
          <cell r="A2190" t="str">
            <v>KP67AA200612</v>
          </cell>
        </row>
        <row r="2191">
          <cell r="A2191" t="str">
            <v>KP67AA200712</v>
          </cell>
        </row>
        <row r="2192">
          <cell r="A2192" t="str">
            <v>KP67AA200512</v>
          </cell>
        </row>
        <row r="2193">
          <cell r="A2193" t="str">
            <v>KP67AA200612</v>
          </cell>
        </row>
        <row r="2194">
          <cell r="A2194" t="str">
            <v>KP67AA200712</v>
          </cell>
        </row>
        <row r="2195">
          <cell r="A2195" t="str">
            <v>KP67AA200512</v>
          </cell>
        </row>
        <row r="2196">
          <cell r="A2196" t="str">
            <v>KP67AA200612</v>
          </cell>
        </row>
        <row r="2197">
          <cell r="A2197" t="str">
            <v>KP67AA200712</v>
          </cell>
        </row>
        <row r="2198">
          <cell r="A2198" t="str">
            <v>KP67AA200512</v>
          </cell>
        </row>
        <row r="2199">
          <cell r="A2199" t="str">
            <v>KP67AA200612</v>
          </cell>
        </row>
        <row r="2200">
          <cell r="A2200" t="str">
            <v>KP67AA200712</v>
          </cell>
        </row>
        <row r="2201">
          <cell r="A2201" t="str">
            <v>KP67AJ200612</v>
          </cell>
        </row>
        <row r="2202">
          <cell r="A2202" t="str">
            <v>KP67AJ200712</v>
          </cell>
        </row>
        <row r="2203">
          <cell r="A2203" t="str">
            <v>KP67AN200612</v>
          </cell>
        </row>
        <row r="2204">
          <cell r="A2204" t="str">
            <v>KP67AN200712</v>
          </cell>
        </row>
        <row r="2205">
          <cell r="A2205" t="str">
            <v>KP67BY200612</v>
          </cell>
        </row>
        <row r="2206">
          <cell r="A2206" t="str">
            <v>KP67BY200712</v>
          </cell>
        </row>
        <row r="2207">
          <cell r="A2207" t="str">
            <v>KP67_ACAA200512</v>
          </cell>
        </row>
        <row r="2208">
          <cell r="A2208" t="str">
            <v>KP67_ACAA200612</v>
          </cell>
        </row>
        <row r="2209">
          <cell r="A2209" t="str">
            <v>KP67_ACAA200712</v>
          </cell>
        </row>
        <row r="2210">
          <cell r="A2210" t="str">
            <v>KP67_ACAA200512</v>
          </cell>
        </row>
        <row r="2211">
          <cell r="A2211" t="str">
            <v>KP67_ACAA200612</v>
          </cell>
        </row>
        <row r="2212">
          <cell r="A2212" t="str">
            <v>KP67_ACAA200712</v>
          </cell>
        </row>
        <row r="2213">
          <cell r="A2213" t="str">
            <v>KP67_ACAA200512</v>
          </cell>
        </row>
        <row r="2214">
          <cell r="A2214" t="str">
            <v>KP67_ACAA200612</v>
          </cell>
        </row>
        <row r="2215">
          <cell r="A2215" t="str">
            <v>KP67_ACAA200712</v>
          </cell>
        </row>
        <row r="2216">
          <cell r="A2216" t="str">
            <v>KP67_ACAA200512</v>
          </cell>
        </row>
        <row r="2217">
          <cell r="A2217" t="str">
            <v>KP67_ACAA200612</v>
          </cell>
        </row>
        <row r="2218">
          <cell r="A2218" t="str">
            <v>KP67_ACAA200712</v>
          </cell>
        </row>
        <row r="2219">
          <cell r="A2219" t="str">
            <v>KP67_ACAA200512</v>
          </cell>
        </row>
        <row r="2220">
          <cell r="A2220" t="str">
            <v>KP67_ACAA200612</v>
          </cell>
        </row>
        <row r="2221">
          <cell r="A2221" t="str">
            <v>KP67_ACAA200712</v>
          </cell>
        </row>
        <row r="2222">
          <cell r="A2222" t="str">
            <v>KP67_ACAA200512</v>
          </cell>
        </row>
        <row r="2223">
          <cell r="A2223" t="str">
            <v>KP67_ACAA200612</v>
          </cell>
        </row>
        <row r="2224">
          <cell r="A2224" t="str">
            <v>KP67_ACAA200512</v>
          </cell>
        </row>
        <row r="2225">
          <cell r="A2225" t="str">
            <v>KP67_ACAA200612</v>
          </cell>
        </row>
        <row r="2226">
          <cell r="A2226" t="str">
            <v>KP67_ACAA200712</v>
          </cell>
        </row>
        <row r="2227">
          <cell r="A2227" t="str">
            <v>KP67_ACAA200512</v>
          </cell>
        </row>
        <row r="2228">
          <cell r="A2228" t="str">
            <v>KP67_ACAA200612</v>
          </cell>
        </row>
        <row r="2229">
          <cell r="A2229" t="str">
            <v>KP67_ACAA200712</v>
          </cell>
        </row>
        <row r="2230">
          <cell r="A2230" t="str">
            <v>KP67_ACAA200512</v>
          </cell>
        </row>
        <row r="2231">
          <cell r="A2231" t="str">
            <v>KP67_ACAA200612</v>
          </cell>
        </row>
        <row r="2232">
          <cell r="A2232" t="str">
            <v>KP67_ACAA200712</v>
          </cell>
        </row>
        <row r="2233">
          <cell r="A2233" t="str">
            <v>KP67_ACAA200512</v>
          </cell>
        </row>
        <row r="2234">
          <cell r="A2234" t="str">
            <v>KP67_ACAA200612</v>
          </cell>
        </row>
        <row r="2235">
          <cell r="A2235" t="str">
            <v>KP67_ACAA200712</v>
          </cell>
        </row>
        <row r="2236">
          <cell r="A2236" t="str">
            <v>KP67_ACAA200512</v>
          </cell>
        </row>
        <row r="2237">
          <cell r="A2237" t="str">
            <v>KP67_ACAA200612</v>
          </cell>
        </row>
        <row r="2238">
          <cell r="A2238" t="str">
            <v>KP67_ACAA200712</v>
          </cell>
        </row>
        <row r="2239">
          <cell r="A2239" t="str">
            <v>KP67_ACAA200512</v>
          </cell>
        </row>
        <row r="2240">
          <cell r="A2240" t="str">
            <v>KP67_ACAA200612</v>
          </cell>
        </row>
        <row r="2241">
          <cell r="A2241" t="str">
            <v>KP67_ACAA200712</v>
          </cell>
        </row>
        <row r="2242">
          <cell r="A2242" t="str">
            <v>KP67_ACAA200512</v>
          </cell>
        </row>
        <row r="2243">
          <cell r="A2243" t="str">
            <v>KP67_ACAA200612</v>
          </cell>
        </row>
        <row r="2244">
          <cell r="A2244" t="str">
            <v>KP67_ACAA200712</v>
          </cell>
        </row>
        <row r="2245">
          <cell r="A2245" t="str">
            <v>KP67_ACAJ200612</v>
          </cell>
        </row>
        <row r="2246">
          <cell r="A2246" t="str">
            <v>KP67_ACAJ200712</v>
          </cell>
        </row>
        <row r="2247">
          <cell r="A2247" t="str">
            <v>KP67_ACAN200612</v>
          </cell>
        </row>
        <row r="2248">
          <cell r="A2248" t="str">
            <v>KP67_ACAN200712</v>
          </cell>
        </row>
        <row r="2249">
          <cell r="A2249" t="str">
            <v>KP67_ACBY200612</v>
          </cell>
        </row>
        <row r="2250">
          <cell r="A2250" t="str">
            <v>KP67_ACBY200712</v>
          </cell>
        </row>
        <row r="2251">
          <cell r="A2251" t="str">
            <v>KP68AA200512</v>
          </cell>
        </row>
        <row r="2252">
          <cell r="A2252" t="str">
            <v>KP68AA200512</v>
          </cell>
        </row>
        <row r="2253">
          <cell r="A2253" t="str">
            <v>KP68AA200512</v>
          </cell>
        </row>
        <row r="2254">
          <cell r="A2254" t="str">
            <v>KP68AA200512</v>
          </cell>
        </row>
        <row r="2255">
          <cell r="A2255" t="str">
            <v>KP68AA200512</v>
          </cell>
        </row>
        <row r="2256">
          <cell r="A2256" t="str">
            <v>KP68AA200512</v>
          </cell>
        </row>
        <row r="2257">
          <cell r="A2257" t="str">
            <v>KP68AA200512</v>
          </cell>
        </row>
        <row r="2258">
          <cell r="A2258" t="str">
            <v>KP68AA200512</v>
          </cell>
        </row>
        <row r="2259">
          <cell r="A2259" t="str">
            <v>KP68AA200512</v>
          </cell>
        </row>
        <row r="2260">
          <cell r="A2260" t="str">
            <v>KP68AA200512</v>
          </cell>
        </row>
        <row r="2261">
          <cell r="A2261" t="str">
            <v>KP68_ACAA200512</v>
          </cell>
        </row>
        <row r="2262">
          <cell r="A2262" t="str">
            <v>KP68_ACAA200612</v>
          </cell>
        </row>
        <row r="2263">
          <cell r="A2263" t="str">
            <v>KP68_ACAA200512</v>
          </cell>
        </row>
        <row r="2264">
          <cell r="A2264" t="str">
            <v>KP68_ACAA200612</v>
          </cell>
        </row>
        <row r="2265">
          <cell r="A2265" t="str">
            <v>KP68_ACAA200512</v>
          </cell>
        </row>
        <row r="2266">
          <cell r="A2266" t="str">
            <v>KP68_ACAA200612</v>
          </cell>
        </row>
        <row r="2267">
          <cell r="A2267" t="str">
            <v>KP68_ACAA200512</v>
          </cell>
        </row>
        <row r="2268">
          <cell r="A2268" t="str">
            <v>KP68_ACAA200612</v>
          </cell>
        </row>
        <row r="2269">
          <cell r="A2269" t="str">
            <v>KP68_ACAA200512</v>
          </cell>
        </row>
        <row r="2270">
          <cell r="A2270" t="str">
            <v>KP68_ACAA200612</v>
          </cell>
        </row>
        <row r="2271">
          <cell r="A2271" t="str">
            <v>KP68_ACAA200512</v>
          </cell>
        </row>
        <row r="2272">
          <cell r="A2272" t="str">
            <v>KP68_ACAA200612</v>
          </cell>
        </row>
        <row r="2273">
          <cell r="A2273" t="str">
            <v>KP68_ACAA200512</v>
          </cell>
        </row>
        <row r="2274">
          <cell r="A2274" t="str">
            <v>KP68_ACAA200612</v>
          </cell>
        </row>
        <row r="2275">
          <cell r="A2275" t="str">
            <v>KP68_ACAA200512</v>
          </cell>
        </row>
        <row r="2276">
          <cell r="A2276" t="str">
            <v>KP68_ACAA200612</v>
          </cell>
        </row>
        <row r="2277">
          <cell r="A2277" t="str">
            <v>KP68_ACAA200512</v>
          </cell>
        </row>
        <row r="2278">
          <cell r="A2278" t="str">
            <v>KP68_ACAA200612</v>
          </cell>
        </row>
        <row r="2279">
          <cell r="A2279" t="str">
            <v>KP68_ACAA200512</v>
          </cell>
        </row>
        <row r="2280">
          <cell r="A2280" t="str">
            <v>KP68_ACAA200612</v>
          </cell>
        </row>
        <row r="2281">
          <cell r="A2281" t="str">
            <v>KP68_ACAA200512</v>
          </cell>
        </row>
        <row r="2282">
          <cell r="A2282" t="str">
            <v>KP68_ACAA200612</v>
          </cell>
        </row>
        <row r="2283">
          <cell r="A2283" t="str">
            <v>KP69AN200612</v>
          </cell>
        </row>
        <row r="2284">
          <cell r="A2284" t="str">
            <v>KP69AN200712</v>
          </cell>
        </row>
        <row r="2285">
          <cell r="A2285" t="str">
            <v>KP69_ACAN200612</v>
          </cell>
        </row>
        <row r="2286">
          <cell r="A2286" t="str">
            <v>KP69_ACAN200712</v>
          </cell>
        </row>
        <row r="2287">
          <cell r="A2287" t="str">
            <v>KP99AA200512</v>
          </cell>
        </row>
        <row r="2288">
          <cell r="A2288" t="str">
            <v>KP99AA200612</v>
          </cell>
        </row>
        <row r="2289">
          <cell r="A2289" t="str">
            <v>KP99AA200712</v>
          </cell>
        </row>
        <row r="2290">
          <cell r="A2290" t="str">
            <v>KP99AA200512</v>
          </cell>
        </row>
        <row r="2291">
          <cell r="A2291" t="str">
            <v>KP99AA200612</v>
          </cell>
        </row>
        <row r="2292">
          <cell r="A2292" t="str">
            <v>KP99AA200712</v>
          </cell>
        </row>
        <row r="2293">
          <cell r="A2293" t="str">
            <v>KP99AA200512</v>
          </cell>
        </row>
        <row r="2294">
          <cell r="A2294" t="str">
            <v>KP99AA200612</v>
          </cell>
        </row>
        <row r="2295">
          <cell r="A2295" t="str">
            <v>KP99AA200712</v>
          </cell>
        </row>
        <row r="2296">
          <cell r="A2296" t="str">
            <v>KP99AA200512</v>
          </cell>
        </row>
        <row r="2297">
          <cell r="A2297" t="str">
            <v>KP99AA200612</v>
          </cell>
        </row>
        <row r="2298">
          <cell r="A2298" t="str">
            <v>KP99AA200712</v>
          </cell>
        </row>
        <row r="2299">
          <cell r="A2299" t="str">
            <v>KP99AA200512</v>
          </cell>
        </row>
        <row r="2300">
          <cell r="A2300" t="str">
            <v>KP99AA200612</v>
          </cell>
        </row>
        <row r="2301">
          <cell r="A2301" t="str">
            <v>KP99AA200712</v>
          </cell>
        </row>
        <row r="2302">
          <cell r="A2302" t="str">
            <v>KP99AA200512</v>
          </cell>
        </row>
        <row r="2303">
          <cell r="A2303" t="str">
            <v>KP99AA200612</v>
          </cell>
        </row>
        <row r="2304">
          <cell r="A2304" t="str">
            <v>KP99AA200712</v>
          </cell>
        </row>
        <row r="2305">
          <cell r="A2305" t="str">
            <v>KP99AA200512</v>
          </cell>
        </row>
        <row r="2306">
          <cell r="A2306" t="str">
            <v>KP99AA200612</v>
          </cell>
        </row>
        <row r="2307">
          <cell r="A2307" t="str">
            <v>KP99AA200712</v>
          </cell>
        </row>
        <row r="2308">
          <cell r="A2308" t="str">
            <v>KP99AA200512</v>
          </cell>
        </row>
        <row r="2309">
          <cell r="A2309" t="str">
            <v>KP99AA200612</v>
          </cell>
        </row>
        <row r="2310">
          <cell r="A2310" t="str">
            <v>KP99AA200712</v>
          </cell>
        </row>
        <row r="2311">
          <cell r="A2311" t="str">
            <v>KP99AA200512</v>
          </cell>
        </row>
        <row r="2312">
          <cell r="A2312" t="str">
            <v>KP99AA200612</v>
          </cell>
        </row>
        <row r="2313">
          <cell r="A2313" t="str">
            <v>KP99AA200712</v>
          </cell>
        </row>
        <row r="2314">
          <cell r="A2314" t="str">
            <v>KP99_ACAA200512</v>
          </cell>
        </row>
        <row r="2315">
          <cell r="A2315" t="str">
            <v>KP99_ACAA200612</v>
          </cell>
        </row>
        <row r="2316">
          <cell r="A2316" t="str">
            <v>KP99_ACAA200712</v>
          </cell>
        </row>
        <row r="2317">
          <cell r="A2317" t="str">
            <v>KP99_ACAA200512</v>
          </cell>
        </row>
        <row r="2318">
          <cell r="A2318" t="str">
            <v>KP99_ACAA200612</v>
          </cell>
        </row>
        <row r="2319">
          <cell r="A2319" t="str">
            <v>KP99_ACAA200712</v>
          </cell>
        </row>
        <row r="2320">
          <cell r="A2320" t="str">
            <v>KP99_ACAA200512</v>
          </cell>
        </row>
        <row r="2321">
          <cell r="A2321" t="str">
            <v>KP99_ACAA200612</v>
          </cell>
        </row>
        <row r="2322">
          <cell r="A2322" t="str">
            <v>KP99_ACAA200712</v>
          </cell>
        </row>
        <row r="2323">
          <cell r="A2323" t="str">
            <v>KP99_ACAA200512</v>
          </cell>
        </row>
        <row r="2324">
          <cell r="A2324" t="str">
            <v>KP99_ACAA200612</v>
          </cell>
        </row>
        <row r="2325">
          <cell r="A2325" t="str">
            <v>KP99_ACAA200712</v>
          </cell>
        </row>
        <row r="2326">
          <cell r="A2326" t="str">
            <v>KP99_ACAA200512</v>
          </cell>
        </row>
        <row r="2327">
          <cell r="A2327" t="str">
            <v>KP99_ACAA200612</v>
          </cell>
        </row>
        <row r="2328">
          <cell r="A2328" t="str">
            <v>KP99_ACAA200712</v>
          </cell>
        </row>
        <row r="2329">
          <cell r="A2329" t="str">
            <v>KP99_ACAA200512</v>
          </cell>
        </row>
        <row r="2330">
          <cell r="A2330" t="str">
            <v>KP99_ACAA200612</v>
          </cell>
        </row>
        <row r="2331">
          <cell r="A2331" t="str">
            <v>KP99_ACAA200712</v>
          </cell>
        </row>
        <row r="2332">
          <cell r="A2332" t="str">
            <v>KP99_ACAA200512</v>
          </cell>
        </row>
        <row r="2333">
          <cell r="A2333" t="str">
            <v>KP99_ACAA200612</v>
          </cell>
        </row>
        <row r="2334">
          <cell r="A2334" t="str">
            <v>KP99_ACAA200712</v>
          </cell>
        </row>
        <row r="2335">
          <cell r="A2335" t="str">
            <v>KP99_ACAA200512</v>
          </cell>
        </row>
        <row r="2336">
          <cell r="A2336" t="str">
            <v>KP99_ACAA200612</v>
          </cell>
        </row>
        <row r="2337">
          <cell r="A2337" t="str">
            <v>KP99_ACAA200712</v>
          </cell>
        </row>
        <row r="2338">
          <cell r="A2338" t="str">
            <v>KP99_ACAA200512</v>
          </cell>
        </row>
        <row r="2339">
          <cell r="A2339" t="str">
            <v>KP99_ACAA200612</v>
          </cell>
        </row>
        <row r="2340">
          <cell r="A2340" t="str">
            <v>KP99_ACAA200712</v>
          </cell>
        </row>
        <row r="2341">
          <cell r="A2341" t="str">
            <v>MFB01AA200512</v>
          </cell>
        </row>
        <row r="2342">
          <cell r="A2342" t="str">
            <v>MFB01AA200612</v>
          </cell>
        </row>
        <row r="2343">
          <cell r="A2343" t="str">
            <v>MFB01AA200712</v>
          </cell>
        </row>
        <row r="2344">
          <cell r="A2344" t="str">
            <v>MFB01AA200512</v>
          </cell>
        </row>
        <row r="2345">
          <cell r="A2345" t="str">
            <v>MFB01AA200612</v>
          </cell>
        </row>
        <row r="2346">
          <cell r="A2346" t="str">
            <v>MFB01AA200712</v>
          </cell>
        </row>
        <row r="2347">
          <cell r="A2347" t="str">
            <v>MFB01AA200512</v>
          </cell>
        </row>
        <row r="2348">
          <cell r="A2348" t="str">
            <v>MFB01AA200612</v>
          </cell>
        </row>
        <row r="2349">
          <cell r="A2349" t="str">
            <v>MFB01AA200712</v>
          </cell>
        </row>
        <row r="2350">
          <cell r="A2350" t="str">
            <v>MFB01AA200512</v>
          </cell>
        </row>
        <row r="2351">
          <cell r="A2351" t="str">
            <v>MFB01AA200612</v>
          </cell>
        </row>
        <row r="2352">
          <cell r="A2352" t="str">
            <v>MFB01AA200712</v>
          </cell>
        </row>
        <row r="2353">
          <cell r="A2353" t="str">
            <v>MFB01AA200512</v>
          </cell>
        </row>
        <row r="2354">
          <cell r="A2354" t="str">
            <v>MFB01AA200612</v>
          </cell>
        </row>
        <row r="2355">
          <cell r="A2355" t="str">
            <v>MFB01AA200712</v>
          </cell>
        </row>
        <row r="2356">
          <cell r="A2356" t="str">
            <v>MFB01AA200612</v>
          </cell>
        </row>
        <row r="2357">
          <cell r="A2357" t="str">
            <v>MFB01AA200712</v>
          </cell>
        </row>
        <row r="2358">
          <cell r="A2358" t="str">
            <v>MFB01AA200512</v>
          </cell>
        </row>
        <row r="2359">
          <cell r="A2359" t="str">
            <v>MFB01AA200612</v>
          </cell>
        </row>
        <row r="2360">
          <cell r="A2360" t="str">
            <v>MFB01AA200712</v>
          </cell>
        </row>
        <row r="2361">
          <cell r="A2361" t="str">
            <v>MFB01AA200512</v>
          </cell>
        </row>
        <row r="2362">
          <cell r="A2362" t="str">
            <v>MFB01AA200612</v>
          </cell>
        </row>
        <row r="2363">
          <cell r="A2363" t="str">
            <v>MFB01AA200712</v>
          </cell>
        </row>
        <row r="2364">
          <cell r="A2364" t="str">
            <v>MFB01AA200512</v>
          </cell>
        </row>
        <row r="2365">
          <cell r="A2365" t="str">
            <v>MFB01AA200612</v>
          </cell>
        </row>
        <row r="2366">
          <cell r="A2366" t="str">
            <v>MFB01AA200712</v>
          </cell>
        </row>
        <row r="2367">
          <cell r="A2367" t="str">
            <v>MFB01AA200512</v>
          </cell>
        </row>
        <row r="2368">
          <cell r="A2368" t="str">
            <v>MFB01AA200612</v>
          </cell>
        </row>
        <row r="2369">
          <cell r="A2369" t="str">
            <v>MFB01AA200712</v>
          </cell>
        </row>
        <row r="2370">
          <cell r="A2370" t="str">
            <v>MFB01AA200512</v>
          </cell>
        </row>
        <row r="2371">
          <cell r="A2371" t="str">
            <v>MFB01AA200612</v>
          </cell>
        </row>
        <row r="2372">
          <cell r="A2372" t="str">
            <v>MFB01AA200712</v>
          </cell>
        </row>
        <row r="2373">
          <cell r="A2373" t="str">
            <v>MFB01AJ200512</v>
          </cell>
        </row>
        <row r="2374">
          <cell r="A2374" t="str">
            <v>MFB01AJ200612</v>
          </cell>
        </row>
        <row r="2375">
          <cell r="A2375" t="str">
            <v>MFB01AJ200712</v>
          </cell>
        </row>
        <row r="2376">
          <cell r="A2376" t="str">
            <v>MFB01AY200512</v>
          </cell>
        </row>
        <row r="2377">
          <cell r="A2377" t="str">
            <v>MFB01AY200612</v>
          </cell>
        </row>
        <row r="2378">
          <cell r="A2378" t="str">
            <v>MFB01AY200712</v>
          </cell>
        </row>
        <row r="2379">
          <cell r="A2379" t="str">
            <v>MFB01BM200512</v>
          </cell>
        </row>
        <row r="2380">
          <cell r="A2380" t="str">
            <v>MFB01BY200512</v>
          </cell>
        </row>
        <row r="2381">
          <cell r="A2381" t="str">
            <v>MFB01BY200612</v>
          </cell>
        </row>
        <row r="2382">
          <cell r="A2382" t="str">
            <v>MFB01BY200712</v>
          </cell>
        </row>
        <row r="2383">
          <cell r="A2383" t="str">
            <v>MFB01AA200612</v>
          </cell>
        </row>
        <row r="2384">
          <cell r="A2384" t="str">
            <v>MFB01AA200712</v>
          </cell>
        </row>
        <row r="2385">
          <cell r="A2385" t="str">
            <v>MFB01DA200612</v>
          </cell>
        </row>
        <row r="2386">
          <cell r="A2386" t="str">
            <v>MFB01DA200712</v>
          </cell>
        </row>
        <row r="2387">
          <cell r="A2387" t="str">
            <v>MFB01AA200512</v>
          </cell>
        </row>
        <row r="2388">
          <cell r="A2388" t="str">
            <v>MFB01_ACAA200612</v>
          </cell>
        </row>
        <row r="2389">
          <cell r="A2389" t="str">
            <v>MFB01_ACAA200712</v>
          </cell>
        </row>
        <row r="2390">
          <cell r="A2390" t="str">
            <v>MFB01_ACAA200612</v>
          </cell>
        </row>
        <row r="2391">
          <cell r="A2391" t="str">
            <v>MFB01_ACAA200712</v>
          </cell>
        </row>
        <row r="2392">
          <cell r="A2392" t="str">
            <v>MFB01_ACAA200612</v>
          </cell>
        </row>
        <row r="2393">
          <cell r="A2393" t="str">
            <v>MFB01_ACAA200712</v>
          </cell>
        </row>
        <row r="2394">
          <cell r="A2394" t="str">
            <v>MFB01_ACAA200612</v>
          </cell>
        </row>
        <row r="2395">
          <cell r="A2395" t="str">
            <v>MFB01_ACAA200712</v>
          </cell>
        </row>
        <row r="2396">
          <cell r="A2396" t="str">
            <v>MFB01_ACAA200612</v>
          </cell>
        </row>
        <row r="2397">
          <cell r="A2397" t="str">
            <v>MFB01_ACAA200712</v>
          </cell>
        </row>
        <row r="2398">
          <cell r="A2398" t="str">
            <v>MFB01_ACAA200612</v>
          </cell>
        </row>
        <row r="2399">
          <cell r="A2399" t="str">
            <v>MFB01_ACAA200712</v>
          </cell>
        </row>
        <row r="2400">
          <cell r="A2400" t="str">
            <v>MFB01_ACAA200612</v>
          </cell>
        </row>
        <row r="2401">
          <cell r="A2401" t="str">
            <v>MFB01_ACAA200712</v>
          </cell>
        </row>
        <row r="2402">
          <cell r="A2402" t="str">
            <v>MFB01_ACAA200612</v>
          </cell>
        </row>
        <row r="2403">
          <cell r="A2403" t="str">
            <v>MFB01_ACAA200712</v>
          </cell>
        </row>
        <row r="2404">
          <cell r="A2404" t="str">
            <v>MFB01_ACAA200612</v>
          </cell>
        </row>
        <row r="2405">
          <cell r="A2405" t="str">
            <v>MFB01_ACAA200712</v>
          </cell>
        </row>
        <row r="2406">
          <cell r="A2406" t="str">
            <v>MFB01_ACAA200612</v>
          </cell>
        </row>
        <row r="2407">
          <cell r="A2407" t="str">
            <v>MFB01_ACAA200712</v>
          </cell>
        </row>
        <row r="2408">
          <cell r="A2408" t="str">
            <v>MFB01_ACAA200612</v>
          </cell>
        </row>
        <row r="2409">
          <cell r="A2409" t="str">
            <v>MFB01_ACAA200712</v>
          </cell>
        </row>
        <row r="2410">
          <cell r="A2410" t="str">
            <v>MFB01_ACAJ200612</v>
          </cell>
        </row>
        <row r="2411">
          <cell r="A2411" t="str">
            <v>MFB01_ACAJ200712</v>
          </cell>
        </row>
        <row r="2412">
          <cell r="A2412" t="str">
            <v>MFB01_ACAY200612</v>
          </cell>
        </row>
        <row r="2413">
          <cell r="A2413" t="str">
            <v>MFB01_ACAY200712</v>
          </cell>
        </row>
        <row r="2414">
          <cell r="A2414" t="str">
            <v>MFB01_ACBM200612</v>
          </cell>
        </row>
        <row r="2415">
          <cell r="A2415" t="str">
            <v>MFB01_ACBY200612</v>
          </cell>
        </row>
        <row r="2416">
          <cell r="A2416" t="str">
            <v>MFB01_ACBY200712</v>
          </cell>
        </row>
        <row r="2417">
          <cell r="A2417" t="str">
            <v>MFB01_ACAA200612</v>
          </cell>
        </row>
        <row r="2418">
          <cell r="A2418" t="str">
            <v>MFB01_ACAA200712</v>
          </cell>
        </row>
        <row r="2419">
          <cell r="A2419" t="str">
            <v>MFB01_ACDA200612</v>
          </cell>
        </row>
        <row r="2420">
          <cell r="A2420" t="str">
            <v>MFB01_ACDA200712</v>
          </cell>
        </row>
        <row r="2421">
          <cell r="A2421" t="str">
            <v>MFB01_ACAA200612</v>
          </cell>
        </row>
        <row r="2422">
          <cell r="A2422" t="str">
            <v>MFB02AA200512</v>
          </cell>
        </row>
        <row r="2423">
          <cell r="A2423" t="str">
            <v>MFB02AA200612</v>
          </cell>
        </row>
        <row r="2424">
          <cell r="A2424" t="str">
            <v>MFB02AA200712</v>
          </cell>
        </row>
        <row r="2425">
          <cell r="A2425" t="str">
            <v>MFB02AA200512</v>
          </cell>
        </row>
        <row r="2426">
          <cell r="A2426" t="str">
            <v>MFB02AA200612</v>
          </cell>
        </row>
        <row r="2427">
          <cell r="A2427" t="str">
            <v>MFB02AA200712</v>
          </cell>
        </row>
        <row r="2428">
          <cell r="A2428" t="str">
            <v>MFB02AA200512</v>
          </cell>
        </row>
        <row r="2429">
          <cell r="A2429" t="str">
            <v>MFB02AA200612</v>
          </cell>
        </row>
        <row r="2430">
          <cell r="A2430" t="str">
            <v>MFB02AA200712</v>
          </cell>
        </row>
        <row r="2431">
          <cell r="A2431" t="str">
            <v>MFB02AA200512</v>
          </cell>
        </row>
        <row r="2432">
          <cell r="A2432" t="str">
            <v>MFB02AA200612</v>
          </cell>
        </row>
        <row r="2433">
          <cell r="A2433" t="str">
            <v>MFB02AA200712</v>
          </cell>
        </row>
        <row r="2434">
          <cell r="A2434" t="str">
            <v>MFB02AA200612</v>
          </cell>
        </row>
        <row r="2435">
          <cell r="A2435" t="str">
            <v>MFB02AA200712</v>
          </cell>
        </row>
        <row r="2436">
          <cell r="A2436" t="str">
            <v>MFB02AA200612</v>
          </cell>
        </row>
        <row r="2437">
          <cell r="A2437" t="str">
            <v>MFB02AA200712</v>
          </cell>
        </row>
        <row r="2438">
          <cell r="A2438" t="str">
            <v>MFB02AA200612</v>
          </cell>
        </row>
        <row r="2439">
          <cell r="A2439" t="str">
            <v>MFB02AA200712</v>
          </cell>
        </row>
        <row r="2440">
          <cell r="A2440" t="str">
            <v>MFB02AA200612</v>
          </cell>
        </row>
        <row r="2441">
          <cell r="A2441" t="str">
            <v>MFB02AA200712</v>
          </cell>
        </row>
        <row r="2442">
          <cell r="A2442" t="str">
            <v>MFB02AA200612</v>
          </cell>
        </row>
        <row r="2443">
          <cell r="A2443" t="str">
            <v>MFB02AA200712</v>
          </cell>
        </row>
        <row r="2444">
          <cell r="A2444" t="str">
            <v>MFB02AA200512</v>
          </cell>
        </row>
        <row r="2445">
          <cell r="A2445" t="str">
            <v>MFB02AA200612</v>
          </cell>
        </row>
        <row r="2446">
          <cell r="A2446" t="str">
            <v>MFB02AA200712</v>
          </cell>
        </row>
        <row r="2447">
          <cell r="A2447" t="str">
            <v>MFB02AA200512</v>
          </cell>
        </row>
        <row r="2448">
          <cell r="A2448" t="str">
            <v>MFB02AA200612</v>
          </cell>
        </row>
        <row r="2449">
          <cell r="A2449" t="str">
            <v>MFB02AA200712</v>
          </cell>
        </row>
        <row r="2450">
          <cell r="A2450" t="str">
            <v>MFB02AA200512</v>
          </cell>
        </row>
        <row r="2451">
          <cell r="A2451" t="str">
            <v>MFB02AA200612</v>
          </cell>
        </row>
        <row r="2452">
          <cell r="A2452" t="str">
            <v>MFB02AA200712</v>
          </cell>
        </row>
        <row r="2453">
          <cell r="A2453" t="str">
            <v>MFB02AA200512</v>
          </cell>
        </row>
        <row r="2454">
          <cell r="A2454" t="str">
            <v>MFB02AA200612</v>
          </cell>
        </row>
        <row r="2455">
          <cell r="A2455" t="str">
            <v>MFB02AA200712</v>
          </cell>
        </row>
        <row r="2456">
          <cell r="A2456" t="str">
            <v>MFB02AA200612</v>
          </cell>
        </row>
        <row r="2457">
          <cell r="A2457" t="str">
            <v>MFB02AA200712</v>
          </cell>
        </row>
        <row r="2458">
          <cell r="A2458" t="str">
            <v>MFB02AA200712</v>
          </cell>
        </row>
        <row r="2459">
          <cell r="A2459" t="str">
            <v>MFB02AA200612</v>
          </cell>
        </row>
        <row r="2460">
          <cell r="A2460" t="str">
            <v>MFB02AA200712</v>
          </cell>
        </row>
        <row r="2461">
          <cell r="A2461" t="str">
            <v>MFB02AA200512</v>
          </cell>
        </row>
        <row r="2462">
          <cell r="A2462" t="str">
            <v>MFB02AA200612</v>
          </cell>
        </row>
        <row r="2463">
          <cell r="A2463" t="str">
            <v>MFB02AA200712</v>
          </cell>
        </row>
        <row r="2464">
          <cell r="A2464" t="str">
            <v>MFB02AA200612</v>
          </cell>
        </row>
        <row r="2465">
          <cell r="A2465" t="str">
            <v>MFB02AA200712</v>
          </cell>
        </row>
        <row r="2466">
          <cell r="A2466" t="str">
            <v>MFB02AJ200512</v>
          </cell>
        </row>
        <row r="2467">
          <cell r="A2467" t="str">
            <v>MFB02AJ200612</v>
          </cell>
        </row>
        <row r="2468">
          <cell r="A2468" t="str">
            <v>MFB02AJ200712</v>
          </cell>
        </row>
        <row r="2469">
          <cell r="A2469" t="str">
            <v>MFB02AN200512</v>
          </cell>
        </row>
        <row r="2470">
          <cell r="A2470" t="str">
            <v>MFB02AN200612</v>
          </cell>
        </row>
        <row r="2471">
          <cell r="A2471" t="str">
            <v>MFB02AN200712</v>
          </cell>
        </row>
        <row r="2472">
          <cell r="A2472" t="str">
            <v>MFB02AY200512</v>
          </cell>
        </row>
        <row r="2473">
          <cell r="A2473" t="str">
            <v>MFB02AY200612</v>
          </cell>
        </row>
        <row r="2474">
          <cell r="A2474" t="str">
            <v>MFB02AY200712</v>
          </cell>
        </row>
        <row r="2475">
          <cell r="A2475" t="str">
            <v>MFB02BM200512</v>
          </cell>
        </row>
        <row r="2476">
          <cell r="A2476" t="str">
            <v>MFB02BY200512</v>
          </cell>
        </row>
        <row r="2477">
          <cell r="A2477" t="str">
            <v>MFB02BY200612</v>
          </cell>
        </row>
        <row r="2478">
          <cell r="A2478" t="str">
            <v>MFB02BY200712</v>
          </cell>
        </row>
        <row r="2479">
          <cell r="A2479" t="str">
            <v>MFB02AA200612</v>
          </cell>
        </row>
        <row r="2480">
          <cell r="A2480" t="str">
            <v>MFB02AA200712</v>
          </cell>
        </row>
        <row r="2481">
          <cell r="A2481" t="str">
            <v>MFB02CK200512</v>
          </cell>
        </row>
        <row r="2482">
          <cell r="A2482" t="str">
            <v>MFB02DA200612</v>
          </cell>
        </row>
        <row r="2483">
          <cell r="A2483" t="str">
            <v>MFB02DA200712</v>
          </cell>
        </row>
        <row r="2484">
          <cell r="A2484" t="str">
            <v>MFB02AA200512</v>
          </cell>
        </row>
        <row r="2485">
          <cell r="A2485" t="str">
            <v>MFB02AA200512</v>
          </cell>
        </row>
        <row r="2486">
          <cell r="A2486" t="str">
            <v>MFB02_ACAA200612</v>
          </cell>
        </row>
        <row r="2487">
          <cell r="A2487" t="str">
            <v>MFB02_ACAA200712</v>
          </cell>
        </row>
        <row r="2488">
          <cell r="A2488" t="str">
            <v>MFB02_ACAA200612</v>
          </cell>
        </row>
        <row r="2489">
          <cell r="A2489" t="str">
            <v>MFB02_ACAA200712</v>
          </cell>
        </row>
        <row r="2490">
          <cell r="A2490" t="str">
            <v>MFB02_ACAA200612</v>
          </cell>
        </row>
        <row r="2491">
          <cell r="A2491" t="str">
            <v>MFB02_ACAA200712</v>
          </cell>
        </row>
        <row r="2492">
          <cell r="A2492" t="str">
            <v>MFB02_ACAA200612</v>
          </cell>
        </row>
        <row r="2493">
          <cell r="A2493" t="str">
            <v>MFB02_ACAA200712</v>
          </cell>
        </row>
        <row r="2494">
          <cell r="A2494" t="str">
            <v>MFB02_ACAA200612</v>
          </cell>
        </row>
        <row r="2495">
          <cell r="A2495" t="str">
            <v>MFB02_ACAA200712</v>
          </cell>
        </row>
        <row r="2496">
          <cell r="A2496" t="str">
            <v>MFB02_ACAA200612</v>
          </cell>
        </row>
        <row r="2497">
          <cell r="A2497" t="str">
            <v>MFB02_ACAA200712</v>
          </cell>
        </row>
        <row r="2498">
          <cell r="A2498" t="str">
            <v>MFB02_ACAA200612</v>
          </cell>
        </row>
        <row r="2499">
          <cell r="A2499" t="str">
            <v>MFB02_ACAA200712</v>
          </cell>
        </row>
        <row r="2500">
          <cell r="A2500" t="str">
            <v>MFB02_ACAA200612</v>
          </cell>
        </row>
        <row r="2501">
          <cell r="A2501" t="str">
            <v>MFB02_ACAA200712</v>
          </cell>
        </row>
        <row r="2502">
          <cell r="A2502" t="str">
            <v>MFB02_ACAA200612</v>
          </cell>
        </row>
        <row r="2503">
          <cell r="A2503" t="str">
            <v>MFB02_ACAA200712</v>
          </cell>
        </row>
        <row r="2504">
          <cell r="A2504" t="str">
            <v>MFB02_ACAA200612</v>
          </cell>
        </row>
        <row r="2505">
          <cell r="A2505" t="str">
            <v>MFB02_ACAA200712</v>
          </cell>
        </row>
        <row r="2506">
          <cell r="A2506" t="str">
            <v>MFB02_ACAA200612</v>
          </cell>
        </row>
        <row r="2507">
          <cell r="A2507" t="str">
            <v>MFB02_ACAA200712</v>
          </cell>
        </row>
        <row r="2508">
          <cell r="A2508" t="str">
            <v>MFB02_ACAA200612</v>
          </cell>
        </row>
        <row r="2509">
          <cell r="A2509" t="str">
            <v>MFB02_ACAA200712</v>
          </cell>
        </row>
        <row r="2510">
          <cell r="A2510" t="str">
            <v>MFB02_ACAA200612</v>
          </cell>
        </row>
        <row r="2511">
          <cell r="A2511" t="str">
            <v>MFB02_ACAA200712</v>
          </cell>
        </row>
        <row r="2512">
          <cell r="A2512" t="str">
            <v>MFB02_ACAA200612</v>
          </cell>
        </row>
        <row r="2513">
          <cell r="A2513" t="str">
            <v>MFB02_ACAA200712</v>
          </cell>
        </row>
        <row r="2514">
          <cell r="A2514" t="str">
            <v>MFB02_ACAA200612</v>
          </cell>
        </row>
        <row r="2515">
          <cell r="A2515" t="str">
            <v>MFB02_ACAA200712</v>
          </cell>
        </row>
        <row r="2516">
          <cell r="A2516" t="str">
            <v>MFB02_ACAA200612</v>
          </cell>
        </row>
        <row r="2517">
          <cell r="A2517" t="str">
            <v>MFB02_ACAA200712</v>
          </cell>
        </row>
        <row r="2518">
          <cell r="A2518" t="str">
            <v>MFB02_ACAA200612</v>
          </cell>
        </row>
        <row r="2519">
          <cell r="A2519" t="str">
            <v>MFB02_ACAB200612</v>
          </cell>
        </row>
        <row r="2520">
          <cell r="A2520" t="str">
            <v>MFB02_ACAD200612</v>
          </cell>
        </row>
        <row r="2521">
          <cell r="A2521" t="str">
            <v>MFB02_ACAJ200612</v>
          </cell>
        </row>
        <row r="2522">
          <cell r="A2522" t="str">
            <v>MFB02_ACAJ200712</v>
          </cell>
        </row>
        <row r="2523">
          <cell r="A2523" t="str">
            <v>MFB02_ACAN200612</v>
          </cell>
        </row>
        <row r="2524">
          <cell r="A2524" t="str">
            <v>MFB02_ACAN200712</v>
          </cell>
        </row>
        <row r="2525">
          <cell r="A2525" t="str">
            <v>MFB02_ACAY200612</v>
          </cell>
        </row>
        <row r="2526">
          <cell r="A2526" t="str">
            <v>MFB02_ACAY200712</v>
          </cell>
        </row>
        <row r="2527">
          <cell r="A2527" t="str">
            <v>MFB02_ACBM200612</v>
          </cell>
        </row>
        <row r="2528">
          <cell r="A2528" t="str">
            <v>MFB02_ACBY200612</v>
          </cell>
        </row>
        <row r="2529">
          <cell r="A2529" t="str">
            <v>MFB02_ACBY200712</v>
          </cell>
        </row>
        <row r="2530">
          <cell r="A2530" t="str">
            <v>MFB02_ACAA200612</v>
          </cell>
        </row>
        <row r="2531">
          <cell r="A2531" t="str">
            <v>MFB02_ACAA200712</v>
          </cell>
        </row>
        <row r="2532">
          <cell r="A2532" t="str">
            <v>MFB02_ACCK200612</v>
          </cell>
        </row>
        <row r="2533">
          <cell r="A2533" t="str">
            <v>MFB02_ACDA200612</v>
          </cell>
        </row>
        <row r="2534">
          <cell r="A2534" t="str">
            <v>MFB02_ACDA200712</v>
          </cell>
        </row>
        <row r="2535">
          <cell r="A2535" t="str">
            <v>MFB02_ACAA200612</v>
          </cell>
        </row>
        <row r="2536">
          <cell r="A2536" t="str">
            <v>MFB02_ACAA200612</v>
          </cell>
        </row>
        <row r="2537">
          <cell r="A2537" t="str">
            <v>MFB02_ACAA200612</v>
          </cell>
        </row>
        <row r="2538">
          <cell r="A2538" t="str">
            <v>MFB03AA200512</v>
          </cell>
        </row>
        <row r="2539">
          <cell r="A2539" t="str">
            <v>MFB03AA200612</v>
          </cell>
        </row>
        <row r="2540">
          <cell r="A2540" t="str">
            <v>MFB03AA200712</v>
          </cell>
        </row>
        <row r="2541">
          <cell r="A2541" t="str">
            <v>MFB03AA200512</v>
          </cell>
        </row>
        <row r="2542">
          <cell r="A2542" t="str">
            <v>MFB03AA200612</v>
          </cell>
        </row>
        <row r="2543">
          <cell r="A2543" t="str">
            <v>MFB03AA200712</v>
          </cell>
        </row>
        <row r="2544">
          <cell r="A2544" t="str">
            <v>MFB03AA200512</v>
          </cell>
        </row>
        <row r="2545">
          <cell r="A2545" t="str">
            <v>MFB03AA200612</v>
          </cell>
        </row>
        <row r="2546">
          <cell r="A2546" t="str">
            <v>MFB03AA200712</v>
          </cell>
        </row>
        <row r="2547">
          <cell r="A2547" t="str">
            <v>MFB03AA200512</v>
          </cell>
        </row>
        <row r="2548">
          <cell r="A2548" t="str">
            <v>MFB03AA200612</v>
          </cell>
        </row>
        <row r="2549">
          <cell r="A2549" t="str">
            <v>MFB03AA200712</v>
          </cell>
        </row>
        <row r="2550">
          <cell r="A2550" t="str">
            <v>MFB03AA200512</v>
          </cell>
        </row>
        <row r="2551">
          <cell r="A2551" t="str">
            <v>MFB03AA200612</v>
          </cell>
        </row>
        <row r="2552">
          <cell r="A2552" t="str">
            <v>MFB03AA200712</v>
          </cell>
        </row>
        <row r="2553">
          <cell r="A2553" t="str">
            <v>MFB03AA200512</v>
          </cell>
        </row>
        <row r="2554">
          <cell r="A2554" t="str">
            <v>MFB03AA200612</v>
          </cell>
        </row>
        <row r="2555">
          <cell r="A2555" t="str">
            <v>MFB03AA200712</v>
          </cell>
        </row>
        <row r="2556">
          <cell r="A2556" t="str">
            <v>MFB03AA200512</v>
          </cell>
        </row>
        <row r="2557">
          <cell r="A2557" t="str">
            <v>MFB03AA200612</v>
          </cell>
        </row>
        <row r="2558">
          <cell r="A2558" t="str">
            <v>MFB03AA200712</v>
          </cell>
        </row>
        <row r="2559">
          <cell r="A2559" t="str">
            <v>MFB03AA200512</v>
          </cell>
        </row>
        <row r="2560">
          <cell r="A2560" t="str">
            <v>MFB03AA200612</v>
          </cell>
        </row>
        <row r="2561">
          <cell r="A2561" t="str">
            <v>MFB03AA200712</v>
          </cell>
        </row>
        <row r="2562">
          <cell r="A2562" t="str">
            <v>MFB03AA200512</v>
          </cell>
        </row>
        <row r="2563">
          <cell r="A2563" t="str">
            <v>MFB03AA200612</v>
          </cell>
        </row>
        <row r="2564">
          <cell r="A2564" t="str">
            <v>MFB03AA200712</v>
          </cell>
        </row>
        <row r="2565">
          <cell r="A2565" t="str">
            <v>MFB03AA200512</v>
          </cell>
        </row>
        <row r="2566">
          <cell r="A2566" t="str">
            <v>MFB03AA200612</v>
          </cell>
        </row>
        <row r="2567">
          <cell r="A2567" t="str">
            <v>MFB03AA200712</v>
          </cell>
        </row>
        <row r="2568">
          <cell r="A2568" t="str">
            <v>MFB03AA200512</v>
          </cell>
        </row>
        <row r="2569">
          <cell r="A2569" t="str">
            <v>MFB03AA200612</v>
          </cell>
        </row>
        <row r="2570">
          <cell r="A2570" t="str">
            <v>MFB03AA200712</v>
          </cell>
        </row>
        <row r="2571">
          <cell r="A2571" t="str">
            <v>MFB03AA200512</v>
          </cell>
        </row>
        <row r="2572">
          <cell r="A2572" t="str">
            <v>MFB03AA200612</v>
          </cell>
        </row>
        <row r="2573">
          <cell r="A2573" t="str">
            <v>MFB03AA200712</v>
          </cell>
        </row>
        <row r="2574">
          <cell r="A2574" t="str">
            <v>MFB03AA200512</v>
          </cell>
        </row>
        <row r="2575">
          <cell r="A2575" t="str">
            <v>MFB03AA200612</v>
          </cell>
        </row>
        <row r="2576">
          <cell r="A2576" t="str">
            <v>MFB03AA200712</v>
          </cell>
        </row>
        <row r="2577">
          <cell r="A2577" t="str">
            <v>MFB03AA200512</v>
          </cell>
        </row>
        <row r="2578">
          <cell r="A2578" t="str">
            <v>MFB03AA200612</v>
          </cell>
        </row>
        <row r="2579">
          <cell r="A2579" t="str">
            <v>MFB03AA200712</v>
          </cell>
        </row>
        <row r="2580">
          <cell r="A2580" t="str">
            <v>MFB03AA200512</v>
          </cell>
        </row>
        <row r="2581">
          <cell r="A2581" t="str">
            <v>MFB03AA200612</v>
          </cell>
        </row>
        <row r="2582">
          <cell r="A2582" t="str">
            <v>MFB03AA200712</v>
          </cell>
        </row>
        <row r="2583">
          <cell r="A2583" t="str">
            <v>MFB03AA200612</v>
          </cell>
        </row>
        <row r="2584">
          <cell r="A2584" t="str">
            <v>MFB03AA200712</v>
          </cell>
        </row>
        <row r="2585">
          <cell r="A2585" t="str">
            <v>MFB03AA200512</v>
          </cell>
        </row>
        <row r="2586">
          <cell r="A2586" t="str">
            <v>MFB03_ACAA200612</v>
          </cell>
        </row>
        <row r="2587">
          <cell r="A2587" t="str">
            <v>MFB03_ACAA200712</v>
          </cell>
        </row>
        <row r="2588">
          <cell r="A2588" t="str">
            <v>MFB03_ACAA200612</v>
          </cell>
        </row>
        <row r="2589">
          <cell r="A2589" t="str">
            <v>MFB03_ACAA200712</v>
          </cell>
        </row>
        <row r="2590">
          <cell r="A2590" t="str">
            <v>MFB03_ACAA200612</v>
          </cell>
        </row>
        <row r="2591">
          <cell r="A2591" t="str">
            <v>MFB03_ACAA200712</v>
          </cell>
        </row>
        <row r="2592">
          <cell r="A2592" t="str">
            <v>MFB03_ACAA200612</v>
          </cell>
        </row>
        <row r="2593">
          <cell r="A2593" t="str">
            <v>MFB03_ACAA200712</v>
          </cell>
        </row>
        <row r="2594">
          <cell r="A2594" t="str">
            <v>MFB03_ACAA200612</v>
          </cell>
        </row>
        <row r="2595">
          <cell r="A2595" t="str">
            <v>MFB03_ACAA200712</v>
          </cell>
        </row>
        <row r="2596">
          <cell r="A2596" t="str">
            <v>MFB03_ACAA200612</v>
          </cell>
        </row>
        <row r="2597">
          <cell r="A2597" t="str">
            <v>MFB03_ACAA200712</v>
          </cell>
        </row>
        <row r="2598">
          <cell r="A2598" t="str">
            <v>MFB03_ACAA200612</v>
          </cell>
        </row>
        <row r="2599">
          <cell r="A2599" t="str">
            <v>MFB03_ACAA200712</v>
          </cell>
        </row>
        <row r="2600">
          <cell r="A2600" t="str">
            <v>MFB03_ACAA200612</v>
          </cell>
        </row>
        <row r="2601">
          <cell r="A2601" t="str">
            <v>MFB03_ACAA200712</v>
          </cell>
        </row>
        <row r="2602">
          <cell r="A2602" t="str">
            <v>MFB03_ACAA200612</v>
          </cell>
        </row>
        <row r="2603">
          <cell r="A2603" t="str">
            <v>MFB03_ACAA200712</v>
          </cell>
        </row>
        <row r="2604">
          <cell r="A2604" t="str">
            <v>MFB03_ACAA200612</v>
          </cell>
        </row>
        <row r="2605">
          <cell r="A2605" t="str">
            <v>MFB03_ACAA200712</v>
          </cell>
        </row>
        <row r="2606">
          <cell r="A2606" t="str">
            <v>MFB03_ACAA200612</v>
          </cell>
        </row>
        <row r="2607">
          <cell r="A2607" t="str">
            <v>MFB03_ACAA200712</v>
          </cell>
        </row>
        <row r="2608">
          <cell r="A2608" t="str">
            <v>MFB03_ACAA200612</v>
          </cell>
        </row>
        <row r="2609">
          <cell r="A2609" t="str">
            <v>MFB03_ACAA200712</v>
          </cell>
        </row>
        <row r="2610">
          <cell r="A2610" t="str">
            <v>MFB03_ACAA200612</v>
          </cell>
        </row>
        <row r="2611">
          <cell r="A2611" t="str">
            <v>MFB03_ACAA200712</v>
          </cell>
        </row>
        <row r="2612">
          <cell r="A2612" t="str">
            <v>MFB03_ACAA200612</v>
          </cell>
        </row>
        <row r="2613">
          <cell r="A2613" t="str">
            <v>MFB03_ACAA200712</v>
          </cell>
        </row>
        <row r="2614">
          <cell r="A2614" t="str">
            <v>MFB03_ACAA200612</v>
          </cell>
        </row>
        <row r="2615">
          <cell r="A2615" t="str">
            <v>MFB03_ACAA200712</v>
          </cell>
        </row>
        <row r="2616">
          <cell r="A2616" t="str">
            <v>MFB03_ACAA200612</v>
          </cell>
        </row>
        <row r="2617">
          <cell r="A2617" t="str">
            <v>MFB03_ACAA200712</v>
          </cell>
        </row>
        <row r="2618">
          <cell r="A2618" t="str">
            <v>MFB03_ACAA200612</v>
          </cell>
        </row>
        <row r="2619">
          <cell r="A2619" t="str">
            <v>MFB04AA200512</v>
          </cell>
        </row>
        <row r="2620">
          <cell r="A2620" t="str">
            <v>MFB04AA200612</v>
          </cell>
        </row>
        <row r="2621">
          <cell r="A2621" t="str">
            <v>MFB04AA200712</v>
          </cell>
        </row>
        <row r="2622">
          <cell r="A2622" t="str">
            <v>MFB04AA200512</v>
          </cell>
        </row>
        <row r="2623">
          <cell r="A2623" t="str">
            <v>MFB04AA200612</v>
          </cell>
        </row>
        <row r="2624">
          <cell r="A2624" t="str">
            <v>MFB04AA200712</v>
          </cell>
        </row>
        <row r="2625">
          <cell r="A2625" t="str">
            <v>MFB04AA200512</v>
          </cell>
        </row>
        <row r="2626">
          <cell r="A2626" t="str">
            <v>MFB04AA200612</v>
          </cell>
        </row>
        <row r="2627">
          <cell r="A2627" t="str">
            <v>MFB04AA200712</v>
          </cell>
        </row>
        <row r="2628">
          <cell r="A2628" t="str">
            <v>MFB04AA200512</v>
          </cell>
        </row>
        <row r="2629">
          <cell r="A2629" t="str">
            <v>MFB04AA200612</v>
          </cell>
        </row>
        <row r="2630">
          <cell r="A2630" t="str">
            <v>MFB04AA200712</v>
          </cell>
        </row>
        <row r="2631">
          <cell r="A2631" t="str">
            <v>MFB04AA200512</v>
          </cell>
        </row>
        <row r="2632">
          <cell r="A2632" t="str">
            <v>MFB04AA200612</v>
          </cell>
        </row>
        <row r="2633">
          <cell r="A2633" t="str">
            <v>MFB04AA200712</v>
          </cell>
        </row>
        <row r="2634">
          <cell r="A2634" t="str">
            <v>MFB04AA200612</v>
          </cell>
        </row>
        <row r="2635">
          <cell r="A2635" t="str">
            <v>MFB04AA200712</v>
          </cell>
        </row>
        <row r="2636">
          <cell r="A2636" t="str">
            <v>MFB04AA200512</v>
          </cell>
        </row>
        <row r="2637">
          <cell r="A2637" t="str">
            <v>MFB04AA200612</v>
          </cell>
        </row>
        <row r="2638">
          <cell r="A2638" t="str">
            <v>MFB04AA200712</v>
          </cell>
        </row>
        <row r="2639">
          <cell r="A2639" t="str">
            <v>MFB04AA200512</v>
          </cell>
        </row>
        <row r="2640">
          <cell r="A2640" t="str">
            <v>MFB04AA200612</v>
          </cell>
        </row>
        <row r="2641">
          <cell r="A2641" t="str">
            <v>MFB04AA200712</v>
          </cell>
        </row>
        <row r="2642">
          <cell r="A2642" t="str">
            <v>MFB04AA200512</v>
          </cell>
        </row>
        <row r="2643">
          <cell r="A2643" t="str">
            <v>MFB04AA200612</v>
          </cell>
        </row>
        <row r="2644">
          <cell r="A2644" t="str">
            <v>MFB04AA200712</v>
          </cell>
        </row>
        <row r="2645">
          <cell r="A2645" t="str">
            <v>MFB04AA200512</v>
          </cell>
        </row>
        <row r="2646">
          <cell r="A2646" t="str">
            <v>MFB04AA200612</v>
          </cell>
        </row>
        <row r="2647">
          <cell r="A2647" t="str">
            <v>MFB04AA200712</v>
          </cell>
        </row>
        <row r="2648">
          <cell r="A2648" t="str">
            <v>MFB04AA200512</v>
          </cell>
        </row>
        <row r="2649">
          <cell r="A2649" t="str">
            <v>MFB04AA200612</v>
          </cell>
        </row>
        <row r="2650">
          <cell r="A2650" t="str">
            <v>MFB04AA200712</v>
          </cell>
        </row>
        <row r="2651">
          <cell r="A2651" t="str">
            <v>MFB04AA200512</v>
          </cell>
        </row>
        <row r="2652">
          <cell r="A2652" t="str">
            <v>MFB04AA200612</v>
          </cell>
        </row>
        <row r="2653">
          <cell r="A2653" t="str">
            <v>MFB04AA200712</v>
          </cell>
        </row>
        <row r="2654">
          <cell r="A2654" t="str">
            <v>MFB04AA200512</v>
          </cell>
        </row>
        <row r="2655">
          <cell r="A2655" t="str">
            <v>MFB04AA200612</v>
          </cell>
        </row>
        <row r="2656">
          <cell r="A2656" t="str">
            <v>MFB04AA200712</v>
          </cell>
        </row>
        <row r="2657">
          <cell r="A2657" t="str">
            <v>MFB04AA200612</v>
          </cell>
        </row>
        <row r="2658">
          <cell r="A2658" t="str">
            <v>MFB04AA200712</v>
          </cell>
        </row>
        <row r="2659">
          <cell r="A2659" t="str">
            <v>MFB04AA200512</v>
          </cell>
        </row>
        <row r="2660">
          <cell r="A2660" t="str">
            <v>MFB04AA200612</v>
          </cell>
        </row>
        <row r="2661">
          <cell r="A2661" t="str">
            <v>MFB04AA200712</v>
          </cell>
        </row>
        <row r="2662">
          <cell r="A2662" t="str">
            <v>MFB04AA200612</v>
          </cell>
        </row>
        <row r="2663">
          <cell r="A2663" t="str">
            <v>MFB04AA200712</v>
          </cell>
        </row>
        <row r="2664">
          <cell r="A2664" t="str">
            <v>MFB04AB200512</v>
          </cell>
        </row>
        <row r="2665">
          <cell r="A2665" t="str">
            <v>MFB04AD200512</v>
          </cell>
        </row>
        <row r="2666">
          <cell r="A2666" t="str">
            <v>MFB04AD200612</v>
          </cell>
        </row>
        <row r="2667">
          <cell r="A2667" t="str">
            <v>MFB04AJ200512</v>
          </cell>
        </row>
        <row r="2668">
          <cell r="A2668" t="str">
            <v>MFB04AN200512</v>
          </cell>
        </row>
        <row r="2669">
          <cell r="A2669" t="str">
            <v>MFB04AN200612</v>
          </cell>
        </row>
        <row r="2670">
          <cell r="A2670" t="str">
            <v>MFB04AN200712</v>
          </cell>
        </row>
        <row r="2671">
          <cell r="A2671" t="str">
            <v>MFB04AY200512</v>
          </cell>
        </row>
        <row r="2672">
          <cell r="A2672" t="str">
            <v>MFB04AY200612</v>
          </cell>
        </row>
        <row r="2673">
          <cell r="A2673" t="str">
            <v>MFB04BM200512</v>
          </cell>
        </row>
        <row r="2674">
          <cell r="A2674" t="str">
            <v>MFB04BY200512</v>
          </cell>
        </row>
        <row r="2675">
          <cell r="A2675" t="str">
            <v>MFB04BY200612</v>
          </cell>
        </row>
        <row r="2676">
          <cell r="A2676" t="str">
            <v>MFB04BY200712</v>
          </cell>
        </row>
        <row r="2677">
          <cell r="A2677" t="str">
            <v>MFB04BZ200512</v>
          </cell>
        </row>
        <row r="2678">
          <cell r="A2678" t="str">
            <v>MFB04AA200612</v>
          </cell>
        </row>
        <row r="2679">
          <cell r="A2679" t="str">
            <v>MFB04AA200712</v>
          </cell>
        </row>
        <row r="2680">
          <cell r="A2680" t="str">
            <v>MFB04CG200512</v>
          </cell>
        </row>
        <row r="2681">
          <cell r="A2681" t="str">
            <v>MFB04CG200612</v>
          </cell>
        </row>
        <row r="2682">
          <cell r="A2682" t="str">
            <v>MFB04CG200712</v>
          </cell>
        </row>
        <row r="2683">
          <cell r="A2683" t="str">
            <v>MFB04CK200512</v>
          </cell>
        </row>
        <row r="2684">
          <cell r="A2684" t="str">
            <v>MFB04AA200512</v>
          </cell>
        </row>
        <row r="2685">
          <cell r="A2685" t="str">
            <v>MFB04AA200512</v>
          </cell>
        </row>
        <row r="2686">
          <cell r="A2686" t="str">
            <v>MFB04_ACAA200612</v>
          </cell>
        </row>
        <row r="2687">
          <cell r="A2687" t="str">
            <v>MFB04_ACAA200712</v>
          </cell>
        </row>
        <row r="2688">
          <cell r="A2688" t="str">
            <v>MFB04_ACAA200612</v>
          </cell>
        </row>
        <row r="2689">
          <cell r="A2689" t="str">
            <v>MFB04_ACAA200712</v>
          </cell>
        </row>
        <row r="2690">
          <cell r="A2690" t="str">
            <v>MFB04_ACAA200612</v>
          </cell>
        </row>
        <row r="2691">
          <cell r="A2691" t="str">
            <v>MFB04_ACAA200712</v>
          </cell>
        </row>
        <row r="2692">
          <cell r="A2692" t="str">
            <v>MFB04_ACAA200612</v>
          </cell>
        </row>
        <row r="2693">
          <cell r="A2693" t="str">
            <v>MFB04_ACAA200712</v>
          </cell>
        </row>
        <row r="2694">
          <cell r="A2694" t="str">
            <v>MFB04_ACAA200612</v>
          </cell>
        </row>
        <row r="2695">
          <cell r="A2695" t="str">
            <v>MFB04_ACAA200712</v>
          </cell>
        </row>
        <row r="2696">
          <cell r="A2696" t="str">
            <v>MFB04_ACAA200612</v>
          </cell>
        </row>
        <row r="2697">
          <cell r="A2697" t="str">
            <v>MFB04_ACAA200712</v>
          </cell>
        </row>
        <row r="2698">
          <cell r="A2698" t="str">
            <v>MFB04_ACAA200612</v>
          </cell>
        </row>
        <row r="2699">
          <cell r="A2699" t="str">
            <v>MFB04_ACAA200712</v>
          </cell>
        </row>
        <row r="2700">
          <cell r="A2700" t="str">
            <v>MFB04_ACAA200612</v>
          </cell>
        </row>
        <row r="2701">
          <cell r="A2701" t="str">
            <v>MFB04_ACAA200712</v>
          </cell>
        </row>
        <row r="2702">
          <cell r="A2702" t="str">
            <v>MFB04_ACAA200612</v>
          </cell>
        </row>
        <row r="2703">
          <cell r="A2703" t="str">
            <v>MFB04_ACAA200712</v>
          </cell>
        </row>
        <row r="2704">
          <cell r="A2704" t="str">
            <v>MFB04_ACAA200612</v>
          </cell>
        </row>
        <row r="2705">
          <cell r="A2705" t="str">
            <v>MFB04_ACAA200712</v>
          </cell>
        </row>
        <row r="2706">
          <cell r="A2706" t="str">
            <v>MFB04_ACAA200612</v>
          </cell>
        </row>
        <row r="2707">
          <cell r="A2707" t="str">
            <v>MFB04_ACAA200712</v>
          </cell>
        </row>
        <row r="2708">
          <cell r="A2708" t="str">
            <v>MFB04_ACAA200612</v>
          </cell>
        </row>
        <row r="2709">
          <cell r="A2709" t="str">
            <v>MFB04_ACAA200712</v>
          </cell>
        </row>
        <row r="2710">
          <cell r="A2710" t="str">
            <v>MFB04_ACAA200612</v>
          </cell>
        </row>
        <row r="2711">
          <cell r="A2711" t="str">
            <v>MFB04_ACAA200712</v>
          </cell>
        </row>
        <row r="2712">
          <cell r="A2712" t="str">
            <v>MFB04_ACAA200612</v>
          </cell>
        </row>
        <row r="2713">
          <cell r="A2713" t="str">
            <v>MFB04_ACAA200712</v>
          </cell>
        </row>
        <row r="2714">
          <cell r="A2714" t="str">
            <v>MFB04_ACAA200612</v>
          </cell>
        </row>
        <row r="2715">
          <cell r="A2715" t="str">
            <v>MFB04_ACAA200712</v>
          </cell>
        </row>
        <row r="2716">
          <cell r="A2716" t="str">
            <v>MFB04_ACAA200612</v>
          </cell>
        </row>
        <row r="2717">
          <cell r="A2717" t="str">
            <v>MFB04_ACAA200712</v>
          </cell>
        </row>
        <row r="2718">
          <cell r="A2718" t="str">
            <v>MFB04_ACAB200612</v>
          </cell>
        </row>
        <row r="2719">
          <cell r="A2719" t="str">
            <v>MFB04_ACAD200612</v>
          </cell>
        </row>
        <row r="2720">
          <cell r="A2720" t="str">
            <v>MFB04_ACAJ200612</v>
          </cell>
        </row>
        <row r="2721">
          <cell r="A2721" t="str">
            <v>MFB04_ACAN200612</v>
          </cell>
        </row>
        <row r="2722">
          <cell r="A2722" t="str">
            <v>MFB04_ACAN200712</v>
          </cell>
        </row>
        <row r="2723">
          <cell r="A2723" t="str">
            <v>MFB04_ACAY200612</v>
          </cell>
        </row>
        <row r="2724">
          <cell r="A2724" t="str">
            <v>MFB04_ACBM200612</v>
          </cell>
        </row>
        <row r="2725">
          <cell r="A2725" t="str">
            <v>MFB04_ACBY200612</v>
          </cell>
        </row>
        <row r="2726">
          <cell r="A2726" t="str">
            <v>MFB04_ACBY200712</v>
          </cell>
        </row>
        <row r="2727">
          <cell r="A2727" t="str">
            <v>MFB04_ACAA200612</v>
          </cell>
        </row>
        <row r="2728">
          <cell r="A2728" t="str">
            <v>MFB04_ACAA200712</v>
          </cell>
        </row>
        <row r="2729">
          <cell r="A2729" t="str">
            <v>MFB04_ACCG200612</v>
          </cell>
        </row>
        <row r="2730">
          <cell r="A2730" t="str">
            <v>MFB04_ACCG200712</v>
          </cell>
        </row>
        <row r="2731">
          <cell r="A2731" t="str">
            <v>MFB04_ACCK200612</v>
          </cell>
        </row>
        <row r="2732">
          <cell r="A2732" t="str">
            <v>MFB04_ACAA200612</v>
          </cell>
        </row>
        <row r="2733">
          <cell r="A2733" t="str">
            <v>MFB04_ACAA200612</v>
          </cell>
        </row>
        <row r="2734">
          <cell r="A2734" t="str">
            <v>MFB06AA200512</v>
          </cell>
        </row>
        <row r="2735">
          <cell r="A2735" t="str">
            <v>MFB06AA200712</v>
          </cell>
        </row>
        <row r="2736">
          <cell r="A2736" t="str">
            <v>MFB06AA200512</v>
          </cell>
        </row>
        <row r="2737">
          <cell r="A2737" t="str">
            <v>MFB06AA200612</v>
          </cell>
        </row>
        <row r="2738">
          <cell r="A2738" t="str">
            <v>MFB06AA200712</v>
          </cell>
        </row>
        <row r="2739">
          <cell r="A2739" t="str">
            <v>MFB06AA200512</v>
          </cell>
        </row>
        <row r="2740">
          <cell r="A2740" t="str">
            <v>MFB06AA200612</v>
          </cell>
        </row>
        <row r="2741">
          <cell r="A2741" t="str">
            <v>MFB06AA200712</v>
          </cell>
        </row>
        <row r="2742">
          <cell r="A2742" t="str">
            <v>MFB06AA200512</v>
          </cell>
        </row>
        <row r="2743">
          <cell r="A2743" t="str">
            <v>MFB06AA200612</v>
          </cell>
        </row>
        <row r="2744">
          <cell r="A2744" t="str">
            <v>MFB06AA200712</v>
          </cell>
        </row>
        <row r="2745">
          <cell r="A2745" t="str">
            <v>MFB06AA200712</v>
          </cell>
        </row>
        <row r="2746">
          <cell r="A2746" t="str">
            <v>MFB06AA200712</v>
          </cell>
        </row>
        <row r="2747">
          <cell r="A2747" t="str">
            <v>MFB06AA200512</v>
          </cell>
        </row>
        <row r="2748">
          <cell r="A2748" t="str">
            <v>MFB06AA200612</v>
          </cell>
        </row>
        <row r="2749">
          <cell r="A2749" t="str">
            <v>MFB06AA200712</v>
          </cell>
        </row>
        <row r="2750">
          <cell r="A2750" t="str">
            <v>MFB06AA200512</v>
          </cell>
        </row>
        <row r="2751">
          <cell r="A2751" t="str">
            <v>MFB06AA200712</v>
          </cell>
        </row>
        <row r="2752">
          <cell r="A2752" t="str">
            <v>MFB06AA200512</v>
          </cell>
        </row>
        <row r="2753">
          <cell r="A2753" t="str">
            <v>MFB06AA200612</v>
          </cell>
        </row>
        <row r="2754">
          <cell r="A2754" t="str">
            <v>MFB06AA200712</v>
          </cell>
        </row>
        <row r="2755">
          <cell r="A2755" t="str">
            <v>MFB06AA200512</v>
          </cell>
        </row>
        <row r="2756">
          <cell r="A2756" t="str">
            <v>MFB06AA200612</v>
          </cell>
        </row>
        <row r="2757">
          <cell r="A2757" t="str">
            <v>MFB06AA200712</v>
          </cell>
        </row>
        <row r="2758">
          <cell r="A2758" t="str">
            <v>MFB06AA200512</v>
          </cell>
        </row>
        <row r="2759">
          <cell r="A2759" t="str">
            <v>MFB06AA200612</v>
          </cell>
        </row>
        <row r="2760">
          <cell r="A2760" t="str">
            <v>MFB06AA200712</v>
          </cell>
        </row>
        <row r="2761">
          <cell r="A2761" t="str">
            <v>MFB06AA200512</v>
          </cell>
        </row>
        <row r="2762">
          <cell r="A2762" t="str">
            <v>MFB06AA200612</v>
          </cell>
        </row>
        <row r="2763">
          <cell r="A2763" t="str">
            <v>MFB06AA200712</v>
          </cell>
        </row>
        <row r="2764">
          <cell r="A2764" t="str">
            <v>MFB06AA200512</v>
          </cell>
        </row>
        <row r="2765">
          <cell r="A2765" t="str">
            <v>MFB06AA200612</v>
          </cell>
        </row>
        <row r="2766">
          <cell r="A2766" t="str">
            <v>MFB06AA200712</v>
          </cell>
        </row>
        <row r="2767">
          <cell r="A2767" t="str">
            <v>MFB06AA200512</v>
          </cell>
        </row>
        <row r="2768">
          <cell r="A2768" t="str">
            <v>MFB06AA200612</v>
          </cell>
        </row>
        <row r="2769">
          <cell r="A2769" t="str">
            <v>MFB06AA200712</v>
          </cell>
        </row>
        <row r="2770">
          <cell r="A2770" t="str">
            <v>MFB06AA200512</v>
          </cell>
        </row>
        <row r="2771">
          <cell r="A2771" t="str">
            <v>MFB06AA200612</v>
          </cell>
        </row>
        <row r="2772">
          <cell r="A2772" t="str">
            <v>MFB06AA200712</v>
          </cell>
        </row>
        <row r="2773">
          <cell r="A2773" t="str">
            <v>MFB06AA200712</v>
          </cell>
        </row>
        <row r="2774">
          <cell r="A2774" t="str">
            <v>MFB06AA200612</v>
          </cell>
        </row>
        <row r="2775">
          <cell r="A2775" t="str">
            <v>MFB06AA200712</v>
          </cell>
        </row>
        <row r="2776">
          <cell r="A2776" t="str">
            <v>MFB06AA200512</v>
          </cell>
        </row>
        <row r="2777">
          <cell r="A2777" t="str">
            <v>MFB06_ACAA200612</v>
          </cell>
        </row>
        <row r="2778">
          <cell r="A2778" t="str">
            <v>MFB06_ACAA200712</v>
          </cell>
        </row>
        <row r="2779">
          <cell r="A2779" t="str">
            <v>MFB06_ACAA200612</v>
          </cell>
        </row>
        <row r="2780">
          <cell r="A2780" t="str">
            <v>MFB06_ACAA200712</v>
          </cell>
        </row>
        <row r="2781">
          <cell r="A2781" t="str">
            <v>MFB06_ACAA200612</v>
          </cell>
        </row>
        <row r="2782">
          <cell r="A2782" t="str">
            <v>MFB06_ACAA200712</v>
          </cell>
        </row>
        <row r="2783">
          <cell r="A2783" t="str">
            <v>MFB06_ACAA200612</v>
          </cell>
        </row>
        <row r="2784">
          <cell r="A2784" t="str">
            <v>MFB06_ACAA200712</v>
          </cell>
        </row>
        <row r="2785">
          <cell r="A2785" t="str">
            <v>MFB06_ACAA200612</v>
          </cell>
        </row>
        <row r="2786">
          <cell r="A2786" t="str">
            <v>MFB06_ACAA200712</v>
          </cell>
        </row>
        <row r="2787">
          <cell r="A2787" t="str">
            <v>MFB06_ACAA200612</v>
          </cell>
        </row>
        <row r="2788">
          <cell r="A2788" t="str">
            <v>MFB06_ACAA200612</v>
          </cell>
        </row>
        <row r="2789">
          <cell r="A2789" t="str">
            <v>MFB06_ACAA200712</v>
          </cell>
        </row>
        <row r="2790">
          <cell r="A2790" t="str">
            <v>MFB06_ACAA200612</v>
          </cell>
        </row>
        <row r="2791">
          <cell r="A2791" t="str">
            <v>MFB06_ACAA200712</v>
          </cell>
        </row>
        <row r="2792">
          <cell r="A2792" t="str">
            <v>MFB06_ACAA200612</v>
          </cell>
        </row>
        <row r="2793">
          <cell r="A2793" t="str">
            <v>MFB06_ACAA200712</v>
          </cell>
        </row>
        <row r="2794">
          <cell r="A2794" t="str">
            <v>MFB06_ACAA200612</v>
          </cell>
        </row>
        <row r="2795">
          <cell r="A2795" t="str">
            <v>MFB06_ACAA200712</v>
          </cell>
        </row>
        <row r="2796">
          <cell r="A2796" t="str">
            <v>MFB06_ACAA200612</v>
          </cell>
        </row>
        <row r="2797">
          <cell r="A2797" t="str">
            <v>MFB06_ACAA200712</v>
          </cell>
        </row>
        <row r="2798">
          <cell r="A2798" t="str">
            <v>MFB06_ACAA200612</v>
          </cell>
        </row>
        <row r="2799">
          <cell r="A2799" t="str">
            <v>MFB06_ACAA200712</v>
          </cell>
        </row>
        <row r="2800">
          <cell r="A2800" t="str">
            <v>MFB06_ACAA200612</v>
          </cell>
        </row>
        <row r="2801">
          <cell r="A2801" t="str">
            <v>MFB06_ACAA200712</v>
          </cell>
        </row>
        <row r="2802">
          <cell r="A2802" t="str">
            <v>MFB06_ACAA200612</v>
          </cell>
        </row>
        <row r="2803">
          <cell r="A2803" t="str">
            <v>MFB06_ACAA200712</v>
          </cell>
        </row>
        <row r="2804">
          <cell r="A2804" t="str">
            <v>MFB06_ACAA200612</v>
          </cell>
        </row>
        <row r="2805">
          <cell r="A2805" t="str">
            <v>MFB08AA200512</v>
          </cell>
        </row>
        <row r="2806">
          <cell r="A2806" t="str">
            <v>MFB08AA200612</v>
          </cell>
        </row>
        <row r="2807">
          <cell r="A2807" t="str">
            <v>MFB08AA200712</v>
          </cell>
        </row>
        <row r="2808">
          <cell r="A2808" t="str">
            <v>MFB08AA200512</v>
          </cell>
        </row>
        <row r="2809">
          <cell r="A2809" t="str">
            <v>MFB08AA200612</v>
          </cell>
        </row>
        <row r="2810">
          <cell r="A2810" t="str">
            <v>MFB08AA200712</v>
          </cell>
        </row>
        <row r="2811">
          <cell r="A2811" t="str">
            <v>MFB08AA2005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512</v>
          </cell>
        </row>
        <row r="2815">
          <cell r="A2815" t="str">
            <v>MFB08AA200612</v>
          </cell>
        </row>
        <row r="2816">
          <cell r="A2816" t="str">
            <v>MFB08AA200712</v>
          </cell>
        </row>
        <row r="2817">
          <cell r="A2817" t="str">
            <v>MFB08AA2005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5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512</v>
          </cell>
        </row>
        <row r="2824">
          <cell r="A2824" t="str">
            <v>MFB08AA200512</v>
          </cell>
        </row>
        <row r="2825">
          <cell r="A2825" t="str">
            <v>MFB08AA200612</v>
          </cell>
        </row>
        <row r="2826">
          <cell r="A2826" t="str">
            <v>MFB08AA200712</v>
          </cell>
        </row>
        <row r="2827">
          <cell r="A2827" t="str">
            <v>MFB08AA200512</v>
          </cell>
        </row>
        <row r="2828">
          <cell r="A2828" t="str">
            <v>MFB08AA200612</v>
          </cell>
        </row>
        <row r="2829">
          <cell r="A2829" t="str">
            <v>MFB08AA200712</v>
          </cell>
        </row>
        <row r="2830">
          <cell r="A2830" t="str">
            <v>MFB08AA200512</v>
          </cell>
        </row>
        <row r="2831">
          <cell r="A2831" t="str">
            <v>MFB08AA200612</v>
          </cell>
        </row>
        <row r="2832">
          <cell r="A2832" t="str">
            <v>MFB08AA200712</v>
          </cell>
        </row>
        <row r="2833">
          <cell r="A2833" t="str">
            <v>MFB08AA200512</v>
          </cell>
        </row>
        <row r="2834">
          <cell r="A2834" t="str">
            <v>MFB08AA200612</v>
          </cell>
        </row>
        <row r="2835">
          <cell r="A2835" t="str">
            <v>MFB08AA200712</v>
          </cell>
        </row>
        <row r="2836">
          <cell r="A2836" t="str">
            <v>MFB08AA200512</v>
          </cell>
        </row>
        <row r="2837">
          <cell r="A2837" t="str">
            <v>MFB08AA200612</v>
          </cell>
        </row>
        <row r="2838">
          <cell r="A2838" t="str">
            <v>MFB08AA200712</v>
          </cell>
        </row>
        <row r="2839">
          <cell r="A2839" t="str">
            <v>MFB08AA200512</v>
          </cell>
        </row>
        <row r="2840">
          <cell r="A2840" t="str">
            <v>MFB08AA200612</v>
          </cell>
        </row>
        <row r="2841">
          <cell r="A2841" t="str">
            <v>MFB08AA200712</v>
          </cell>
        </row>
        <row r="2842">
          <cell r="A2842" t="str">
            <v>MFB08AA200512</v>
          </cell>
        </row>
        <row r="2843">
          <cell r="A2843" t="str">
            <v>MFB08AA200612</v>
          </cell>
        </row>
        <row r="2844">
          <cell r="A2844" t="str">
            <v>MFB08AA200712</v>
          </cell>
        </row>
        <row r="2845">
          <cell r="A2845" t="str">
            <v>MFB08AA200512</v>
          </cell>
        </row>
        <row r="2846">
          <cell r="A2846" t="str">
            <v>MFB08AA200612</v>
          </cell>
        </row>
        <row r="2847">
          <cell r="A2847" t="str">
            <v>MFB08AA200712</v>
          </cell>
        </row>
        <row r="2848">
          <cell r="A2848" t="str">
            <v>MFB08AA200512</v>
          </cell>
        </row>
        <row r="2849">
          <cell r="A2849" t="str">
            <v>MFB08AA200612</v>
          </cell>
        </row>
        <row r="2850">
          <cell r="A2850" t="str">
            <v>MFB08AA200712</v>
          </cell>
        </row>
        <row r="2851">
          <cell r="A2851" t="str">
            <v>MFB08AA200512</v>
          </cell>
        </row>
        <row r="2852">
          <cell r="A2852" t="str">
            <v>MFB08AA200612</v>
          </cell>
        </row>
        <row r="2853">
          <cell r="A2853" t="str">
            <v>MFB08AA200712</v>
          </cell>
        </row>
        <row r="2854">
          <cell r="A2854" t="str">
            <v>MFB08AB200512</v>
          </cell>
        </row>
        <row r="2855">
          <cell r="A2855" t="str">
            <v>MFB08AB200612</v>
          </cell>
        </row>
        <row r="2856">
          <cell r="A2856" t="str">
            <v>MFB08AB200712</v>
          </cell>
        </row>
        <row r="2857">
          <cell r="A2857" t="str">
            <v>MFB08AD200512</v>
          </cell>
        </row>
        <row r="2858">
          <cell r="A2858" t="str">
            <v>MFB08AD200612</v>
          </cell>
        </row>
        <row r="2859">
          <cell r="A2859" t="str">
            <v>MFB08AF200512</v>
          </cell>
        </row>
        <row r="2860">
          <cell r="A2860" t="str">
            <v>MFB08AF200712</v>
          </cell>
        </row>
        <row r="2861">
          <cell r="A2861" t="str">
            <v>MFB08AH200512</v>
          </cell>
        </row>
        <row r="2862">
          <cell r="A2862" t="str">
            <v>MFB08AH200612</v>
          </cell>
        </row>
        <row r="2863">
          <cell r="A2863" t="str">
            <v>MFB08AH200712</v>
          </cell>
        </row>
        <row r="2864">
          <cell r="A2864" t="str">
            <v>MFB08AJ200512</v>
          </cell>
        </row>
        <row r="2865">
          <cell r="A2865" t="str">
            <v>MFB08AJ200612</v>
          </cell>
        </row>
        <row r="2866">
          <cell r="A2866" t="str">
            <v>MFB08AJ200712</v>
          </cell>
        </row>
        <row r="2867">
          <cell r="A2867" t="str">
            <v>MFB08AM200512</v>
          </cell>
        </row>
        <row r="2868">
          <cell r="A2868" t="str">
            <v>MFB08AM200612</v>
          </cell>
        </row>
        <row r="2869">
          <cell r="A2869" t="str">
            <v>MFB08AM200712</v>
          </cell>
        </row>
        <row r="2870">
          <cell r="A2870" t="str">
            <v>MFB08AN200512</v>
          </cell>
        </row>
        <row r="2871">
          <cell r="A2871" t="str">
            <v>MFB08AN200612</v>
          </cell>
        </row>
        <row r="2872">
          <cell r="A2872" t="str">
            <v>MFB08AN200712</v>
          </cell>
        </row>
        <row r="2873">
          <cell r="A2873" t="str">
            <v>MFB08AY200512</v>
          </cell>
        </row>
        <row r="2874">
          <cell r="A2874" t="str">
            <v>MFB08AY200612</v>
          </cell>
        </row>
        <row r="2875">
          <cell r="A2875" t="str">
            <v>MFB08AY200712</v>
          </cell>
        </row>
        <row r="2876">
          <cell r="A2876" t="str">
            <v>MFB08BM200512</v>
          </cell>
        </row>
        <row r="2877">
          <cell r="A2877" t="str">
            <v>MFB08BY200512</v>
          </cell>
        </row>
        <row r="2878">
          <cell r="A2878" t="str">
            <v>MFB08BY200612</v>
          </cell>
        </row>
        <row r="2879">
          <cell r="A2879" t="str">
            <v>MFB08BY200712</v>
          </cell>
        </row>
        <row r="2880">
          <cell r="A2880" t="str">
            <v>MFB08BZ200512</v>
          </cell>
        </row>
        <row r="2881">
          <cell r="A2881" t="str">
            <v>MFB08BZ200712</v>
          </cell>
        </row>
        <row r="2882">
          <cell r="A2882" t="str">
            <v>MFB08AA200612</v>
          </cell>
        </row>
        <row r="2883">
          <cell r="A2883" t="str">
            <v>MFB08AA200712</v>
          </cell>
        </row>
        <row r="2884">
          <cell r="A2884" t="str">
            <v>MFB08CP200512</v>
          </cell>
        </row>
        <row r="2885">
          <cell r="A2885" t="str">
            <v>MFB08CR200512</v>
          </cell>
        </row>
        <row r="2886">
          <cell r="A2886" t="str">
            <v>MFB08DA200612</v>
          </cell>
        </row>
        <row r="2887">
          <cell r="A2887" t="str">
            <v>MFB08DA200712</v>
          </cell>
        </row>
        <row r="2888">
          <cell r="A2888" t="str">
            <v>MFB08AA200512</v>
          </cell>
        </row>
        <row r="2889">
          <cell r="A2889" t="str">
            <v>MFB08AA200512</v>
          </cell>
        </row>
        <row r="2890">
          <cell r="A2890" t="str">
            <v>MFB08_ACAA200612</v>
          </cell>
        </row>
        <row r="2891">
          <cell r="A2891" t="str">
            <v>MFB08_ACAA200712</v>
          </cell>
        </row>
        <row r="2892">
          <cell r="A2892" t="str">
            <v>MFB08_ACAA200612</v>
          </cell>
        </row>
        <row r="2893">
          <cell r="A2893" t="str">
            <v>MFB08_ACAA200712</v>
          </cell>
        </row>
        <row r="2894">
          <cell r="A2894" t="str">
            <v>MFB08_ACAA200612</v>
          </cell>
        </row>
        <row r="2895">
          <cell r="A2895" t="str">
            <v>MFB08_ACAA200712</v>
          </cell>
        </row>
        <row r="2896">
          <cell r="A2896" t="str">
            <v>MFB08_ACAA200612</v>
          </cell>
        </row>
        <row r="2897">
          <cell r="A2897" t="str">
            <v>MFB08_ACAA200712</v>
          </cell>
        </row>
        <row r="2898">
          <cell r="A2898" t="str">
            <v>MFB08_ACAA200612</v>
          </cell>
        </row>
        <row r="2899">
          <cell r="A2899" t="str">
            <v>MFB08_ACAA200712</v>
          </cell>
        </row>
        <row r="2900">
          <cell r="A2900" t="str">
            <v>MFB08_ACAA200612</v>
          </cell>
        </row>
        <row r="2901">
          <cell r="A2901" t="str">
            <v>MFB08_ACAA200712</v>
          </cell>
        </row>
        <row r="2902">
          <cell r="A2902" t="str">
            <v>MFB08_ACAA200612</v>
          </cell>
        </row>
        <row r="2903">
          <cell r="A2903" t="str">
            <v>MFB08_ACAA200612</v>
          </cell>
        </row>
        <row r="2904">
          <cell r="A2904" t="str">
            <v>MFB08_ACAA200712</v>
          </cell>
        </row>
        <row r="2905">
          <cell r="A2905" t="str">
            <v>MFB08_ACAA200612</v>
          </cell>
        </row>
        <row r="2906">
          <cell r="A2906" t="str">
            <v>MFB08_ACAA200712</v>
          </cell>
        </row>
        <row r="2907">
          <cell r="A2907" t="str">
            <v>MFB08_ACAA200612</v>
          </cell>
        </row>
        <row r="2908">
          <cell r="A2908" t="str">
            <v>MFB08_ACAA200712</v>
          </cell>
        </row>
        <row r="2909">
          <cell r="A2909" t="str">
            <v>MFB08_ACAA200612</v>
          </cell>
        </row>
        <row r="2910">
          <cell r="A2910" t="str">
            <v>MFB08_ACAA200712</v>
          </cell>
        </row>
        <row r="2911">
          <cell r="A2911" t="str">
            <v>MFB08_ACAA200612</v>
          </cell>
        </row>
        <row r="2912">
          <cell r="A2912" t="str">
            <v>MFB08_ACAA200712</v>
          </cell>
        </row>
        <row r="2913">
          <cell r="A2913" t="str">
            <v>MFB08_ACAA200612</v>
          </cell>
        </row>
        <row r="2914">
          <cell r="A2914" t="str">
            <v>MFB08_ACAA200712</v>
          </cell>
        </row>
        <row r="2915">
          <cell r="A2915" t="str">
            <v>MFB08_ACAA200612</v>
          </cell>
        </row>
        <row r="2916">
          <cell r="A2916" t="str">
            <v>MFB08_ACAA200712</v>
          </cell>
        </row>
        <row r="2917">
          <cell r="A2917" t="str">
            <v>MFB08_ACAA200612</v>
          </cell>
        </row>
        <row r="2918">
          <cell r="A2918" t="str">
            <v>MFB08_ACAA200712</v>
          </cell>
        </row>
        <row r="2919">
          <cell r="A2919" t="str">
            <v>MFB08_ACAA200612</v>
          </cell>
        </row>
        <row r="2920">
          <cell r="A2920" t="str">
            <v>MFB08_ACAA200712</v>
          </cell>
        </row>
        <row r="2921">
          <cell r="A2921" t="str">
            <v>MFB08_ACAA200612</v>
          </cell>
        </row>
        <row r="2922">
          <cell r="A2922" t="str">
            <v>MFB08_ACAA200712</v>
          </cell>
        </row>
        <row r="2923">
          <cell r="A2923" t="str">
            <v>MFB08_ACAA200612</v>
          </cell>
        </row>
        <row r="2924">
          <cell r="A2924" t="str">
            <v>MFB08_ACAA200612</v>
          </cell>
        </row>
        <row r="2925">
          <cell r="A2925" t="str">
            <v>MFB08_ACAB200612</v>
          </cell>
        </row>
        <row r="2926">
          <cell r="A2926" t="str">
            <v>MFB08_ACAB200712</v>
          </cell>
        </row>
        <row r="2927">
          <cell r="A2927" t="str">
            <v>MFB08_ACAD200612</v>
          </cell>
        </row>
        <row r="2928">
          <cell r="A2928" t="str">
            <v>MFB08_ACAF200612</v>
          </cell>
        </row>
        <row r="2929">
          <cell r="A2929" t="str">
            <v>MFB08_ACAF200712</v>
          </cell>
        </row>
        <row r="2930">
          <cell r="A2930" t="str">
            <v>MFB08_ACAH200612</v>
          </cell>
        </row>
        <row r="2931">
          <cell r="A2931" t="str">
            <v>MFB08_ACAH200712</v>
          </cell>
        </row>
        <row r="2932">
          <cell r="A2932" t="str">
            <v>MFB08_ACAJ200612</v>
          </cell>
        </row>
        <row r="2933">
          <cell r="A2933" t="str">
            <v>MFB08_ACAJ200712</v>
          </cell>
        </row>
        <row r="2934">
          <cell r="A2934" t="str">
            <v>MFB08_ACAM200612</v>
          </cell>
        </row>
        <row r="2935">
          <cell r="A2935" t="str">
            <v>MFB08_ACAM200712</v>
          </cell>
        </row>
        <row r="2936">
          <cell r="A2936" t="str">
            <v>MFB08_ACAN200612</v>
          </cell>
        </row>
        <row r="2937">
          <cell r="A2937" t="str">
            <v>MFB08_ACAN200712</v>
          </cell>
        </row>
        <row r="2938">
          <cell r="A2938" t="str">
            <v>MFB08_ACAY200612</v>
          </cell>
        </row>
        <row r="2939">
          <cell r="A2939" t="str">
            <v>MFB08_ACAY200712</v>
          </cell>
        </row>
        <row r="2940">
          <cell r="A2940" t="str">
            <v>MFB08_ACBM200612</v>
          </cell>
        </row>
        <row r="2941">
          <cell r="A2941" t="str">
            <v>MFB08_ACBY200612</v>
          </cell>
        </row>
        <row r="2942">
          <cell r="A2942" t="str">
            <v>MFB08_ACBY200712</v>
          </cell>
        </row>
        <row r="2943">
          <cell r="A2943" t="str">
            <v>MFB08_ACBZ200612</v>
          </cell>
        </row>
        <row r="2944">
          <cell r="A2944" t="str">
            <v>MFB08_ACBZ200712</v>
          </cell>
        </row>
        <row r="2945">
          <cell r="A2945" t="str">
            <v>MFB08_ACAA200612</v>
          </cell>
        </row>
        <row r="2946">
          <cell r="A2946" t="str">
            <v>MFB08_ACAA200712</v>
          </cell>
        </row>
        <row r="2947">
          <cell r="A2947" t="str">
            <v>MFB08_ACCP200612</v>
          </cell>
        </row>
        <row r="2948">
          <cell r="A2948" t="str">
            <v>MFB08_ACDA200612</v>
          </cell>
        </row>
        <row r="2949">
          <cell r="A2949" t="str">
            <v>MFB08_ACDA200712</v>
          </cell>
        </row>
        <row r="2950">
          <cell r="A2950" t="str">
            <v>MFB08_ACAA200612</v>
          </cell>
        </row>
        <row r="2951">
          <cell r="A2951" t="str">
            <v>MFB08_ACAA200612</v>
          </cell>
        </row>
        <row r="2952">
          <cell r="A2952" t="str">
            <v>MFB09AA2005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5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5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512</v>
          </cell>
        </row>
        <row r="2962">
          <cell r="A2962" t="str">
            <v>MFB09AA200612</v>
          </cell>
        </row>
        <row r="2963">
          <cell r="A2963" t="str">
            <v>MFB09AA200712</v>
          </cell>
        </row>
        <row r="2964">
          <cell r="A2964" t="str">
            <v>MFB09AA200512</v>
          </cell>
        </row>
        <row r="2965">
          <cell r="A2965" t="str">
            <v>MFB09AA200612</v>
          </cell>
        </row>
        <row r="2966">
          <cell r="A2966" t="str">
            <v>MFB09AA200712</v>
          </cell>
        </row>
        <row r="2967">
          <cell r="A2967" t="str">
            <v>MFB09AA200512</v>
          </cell>
        </row>
        <row r="2968">
          <cell r="A2968" t="str">
            <v>MFB09AA200612</v>
          </cell>
        </row>
        <row r="2969">
          <cell r="A2969" t="str">
            <v>MFB09AA200712</v>
          </cell>
        </row>
        <row r="2970">
          <cell r="A2970" t="str">
            <v>MFB09AA200512</v>
          </cell>
        </row>
        <row r="2971">
          <cell r="A2971" t="str">
            <v>MFB09AA2005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5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5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5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5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512</v>
          </cell>
        </row>
        <row r="2987">
          <cell r="A2987" t="str">
            <v>MFB09AA200612</v>
          </cell>
        </row>
        <row r="2988">
          <cell r="A2988" t="str">
            <v>MFB09AA200712</v>
          </cell>
        </row>
        <row r="2989">
          <cell r="A2989" t="str">
            <v>MFB09AA200512</v>
          </cell>
        </row>
        <row r="2990">
          <cell r="A2990" t="str">
            <v>MFB09AA200512</v>
          </cell>
        </row>
        <row r="2991">
          <cell r="A2991" t="str">
            <v>MFB09AA200612</v>
          </cell>
        </row>
        <row r="2992">
          <cell r="A2992" t="str">
            <v>MFB09AA200712</v>
          </cell>
        </row>
        <row r="2993">
          <cell r="A2993" t="str">
            <v>MFB09AA200512</v>
          </cell>
        </row>
        <row r="2994">
          <cell r="A2994" t="str">
            <v>MFB09AA200612</v>
          </cell>
        </row>
        <row r="2995">
          <cell r="A2995" t="str">
            <v>MFB09AA200712</v>
          </cell>
        </row>
        <row r="2996">
          <cell r="A2996" t="str">
            <v>MFB09AA200612</v>
          </cell>
        </row>
        <row r="2997">
          <cell r="A2997" t="str">
            <v>MFB09AA200712</v>
          </cell>
        </row>
        <row r="2998">
          <cell r="A2998" t="str">
            <v>MFB09AB200512</v>
          </cell>
        </row>
        <row r="2999">
          <cell r="A2999" t="str">
            <v>MFB09AB200612</v>
          </cell>
        </row>
        <row r="3000">
          <cell r="A3000" t="str">
            <v>MFB09AB200712</v>
          </cell>
        </row>
        <row r="3001">
          <cell r="A3001" t="str">
            <v>MFB09AD200512</v>
          </cell>
        </row>
        <row r="3002">
          <cell r="A3002" t="str">
            <v>MFB09AD200612</v>
          </cell>
        </row>
        <row r="3003">
          <cell r="A3003" t="str">
            <v>MFB09AF200512</v>
          </cell>
        </row>
        <row r="3004">
          <cell r="A3004" t="str">
            <v>MFB09AF200712</v>
          </cell>
        </row>
        <row r="3005">
          <cell r="A3005" t="str">
            <v>MFB09AH200512</v>
          </cell>
        </row>
        <row r="3006">
          <cell r="A3006" t="str">
            <v>MFB09AH200612</v>
          </cell>
        </row>
        <row r="3007">
          <cell r="A3007" t="str">
            <v>MFB09AH200712</v>
          </cell>
        </row>
        <row r="3008">
          <cell r="A3008" t="str">
            <v>MFB09AJ200512</v>
          </cell>
        </row>
        <row r="3009">
          <cell r="A3009" t="str">
            <v>MFB09AJ200612</v>
          </cell>
        </row>
        <row r="3010">
          <cell r="A3010" t="str">
            <v>MFB09AJ200712</v>
          </cell>
        </row>
        <row r="3011">
          <cell r="A3011" t="str">
            <v>MFB09AM200512</v>
          </cell>
        </row>
        <row r="3012">
          <cell r="A3012" t="str">
            <v>MFB09AM200612</v>
          </cell>
        </row>
        <row r="3013">
          <cell r="A3013" t="str">
            <v>MFB09AM200712</v>
          </cell>
        </row>
        <row r="3014">
          <cell r="A3014" t="str">
            <v>MFB09AN200512</v>
          </cell>
        </row>
        <row r="3015">
          <cell r="A3015" t="str">
            <v>MFB09AN200612</v>
          </cell>
        </row>
        <row r="3016">
          <cell r="A3016" t="str">
            <v>MFB09AN200712</v>
          </cell>
        </row>
        <row r="3017">
          <cell r="A3017" t="str">
            <v>MFB09AT200512</v>
          </cell>
        </row>
        <row r="3018">
          <cell r="A3018" t="str">
            <v>MFB09AY200512</v>
          </cell>
        </row>
        <row r="3019">
          <cell r="A3019" t="str">
            <v>MFB09AY200612</v>
          </cell>
        </row>
        <row r="3020">
          <cell r="A3020" t="str">
            <v>MFB09AY200712</v>
          </cell>
        </row>
        <row r="3021">
          <cell r="A3021" t="str">
            <v>MFB09BM200512</v>
          </cell>
        </row>
        <row r="3022">
          <cell r="A3022" t="str">
            <v>MFB09BY200512</v>
          </cell>
        </row>
        <row r="3023">
          <cell r="A3023" t="str">
            <v>MFB09BY200612</v>
          </cell>
        </row>
        <row r="3024">
          <cell r="A3024" t="str">
            <v>MFB09BY200712</v>
          </cell>
        </row>
        <row r="3025">
          <cell r="A3025" t="str">
            <v>MFB09BZ200512</v>
          </cell>
        </row>
        <row r="3026">
          <cell r="A3026" t="str">
            <v>MFB09BZ200712</v>
          </cell>
        </row>
        <row r="3027">
          <cell r="A3027" t="str">
            <v>MFB09AA200612</v>
          </cell>
        </row>
        <row r="3028">
          <cell r="A3028" t="str">
            <v>MFB09AA200712</v>
          </cell>
        </row>
        <row r="3029">
          <cell r="A3029" t="str">
            <v>MFB09CP200512</v>
          </cell>
        </row>
        <row r="3030">
          <cell r="A3030" t="str">
            <v>MFB09DA200612</v>
          </cell>
        </row>
        <row r="3031">
          <cell r="A3031" t="str">
            <v>MFB09DA200712</v>
          </cell>
        </row>
        <row r="3032">
          <cell r="A3032" t="str">
            <v>MFB09AA2005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612</v>
          </cell>
        </row>
        <row r="3036">
          <cell r="A3036" t="str">
            <v>MFB09_ACAA200712</v>
          </cell>
        </row>
        <row r="3037">
          <cell r="A3037" t="str">
            <v>MFB09_ACAA200612</v>
          </cell>
        </row>
        <row r="3038">
          <cell r="A3038" t="str">
            <v>MFB09_ACAA200712</v>
          </cell>
        </row>
        <row r="3039">
          <cell r="A3039" t="str">
            <v>MFB09_ACAA200612</v>
          </cell>
        </row>
        <row r="3040">
          <cell r="A3040" t="str">
            <v>MFB09_ACAA200712</v>
          </cell>
        </row>
        <row r="3041">
          <cell r="A3041" t="str">
            <v>MFB09_ACAA200612</v>
          </cell>
        </row>
        <row r="3042">
          <cell r="A3042" t="str">
            <v>MFB09_ACAA200712</v>
          </cell>
        </row>
        <row r="3043">
          <cell r="A3043" t="str">
            <v>MFB09_ACAA200612</v>
          </cell>
        </row>
        <row r="3044">
          <cell r="A3044" t="str">
            <v>MFB09_ACAA200712</v>
          </cell>
        </row>
        <row r="3045">
          <cell r="A3045" t="str">
            <v>MFB09_ACAA200612</v>
          </cell>
        </row>
        <row r="3046">
          <cell r="A3046" t="str">
            <v>MFB09_ACAA200612</v>
          </cell>
        </row>
        <row r="3047">
          <cell r="A3047" t="str">
            <v>MFB09_ACAA200712</v>
          </cell>
        </row>
        <row r="3048">
          <cell r="A3048" t="str">
            <v>MFB09_ACAA200612</v>
          </cell>
        </row>
        <row r="3049">
          <cell r="A3049" t="str">
            <v>MFB09_ACAA200712</v>
          </cell>
        </row>
        <row r="3050">
          <cell r="A3050" t="str">
            <v>MFB09_ACAA200612</v>
          </cell>
        </row>
        <row r="3051">
          <cell r="A3051" t="str">
            <v>MFB09_ACAA200712</v>
          </cell>
        </row>
        <row r="3052">
          <cell r="A3052" t="str">
            <v>MFB09_ACAA200612</v>
          </cell>
        </row>
        <row r="3053">
          <cell r="A3053" t="str">
            <v>MFB09_ACAA200712</v>
          </cell>
        </row>
        <row r="3054">
          <cell r="A3054" t="str">
            <v>MFB09_ACAA200612</v>
          </cell>
        </row>
        <row r="3055">
          <cell r="A3055" t="str">
            <v>MFB09_ACAA200712</v>
          </cell>
        </row>
        <row r="3056">
          <cell r="A3056" t="str">
            <v>MFB09_ACAA200612</v>
          </cell>
        </row>
        <row r="3057">
          <cell r="A3057" t="str">
            <v>MFB09_ACAA200712</v>
          </cell>
        </row>
        <row r="3058">
          <cell r="A3058" t="str">
            <v>MFB09_ACAA200612</v>
          </cell>
        </row>
        <row r="3059">
          <cell r="A3059" t="str">
            <v>MFB09_ACAA200712</v>
          </cell>
        </row>
        <row r="3060">
          <cell r="A3060" t="str">
            <v>MFB09_ACAA200612</v>
          </cell>
        </row>
        <row r="3061">
          <cell r="A3061" t="str">
            <v>MFB09_ACAA200712</v>
          </cell>
        </row>
        <row r="3062">
          <cell r="A3062" t="str">
            <v>MFB09_ACAA200612</v>
          </cell>
        </row>
        <row r="3063">
          <cell r="A3063" t="str">
            <v>MFB09_ACAA200712</v>
          </cell>
        </row>
        <row r="3064">
          <cell r="A3064" t="str">
            <v>MFB09_ACAA200612</v>
          </cell>
        </row>
        <row r="3065">
          <cell r="A3065" t="str">
            <v>MFB09_ACAB200612</v>
          </cell>
        </row>
        <row r="3066">
          <cell r="A3066" t="str">
            <v>MFB09_ACAB200712</v>
          </cell>
        </row>
        <row r="3067">
          <cell r="A3067" t="str">
            <v>MFB09_ACAD200612</v>
          </cell>
        </row>
        <row r="3068">
          <cell r="A3068" t="str">
            <v>MFB09_ACAF200612</v>
          </cell>
        </row>
        <row r="3069">
          <cell r="A3069" t="str">
            <v>MFB09_ACAF200712</v>
          </cell>
        </row>
        <row r="3070">
          <cell r="A3070" t="str">
            <v>MFB09_ACAH200612</v>
          </cell>
        </row>
        <row r="3071">
          <cell r="A3071" t="str">
            <v>MFB09_ACAH200712</v>
          </cell>
        </row>
        <row r="3072">
          <cell r="A3072" t="str">
            <v>MFB09_ACAJ200612</v>
          </cell>
        </row>
        <row r="3073">
          <cell r="A3073" t="str">
            <v>MFB09_ACAJ200712</v>
          </cell>
        </row>
        <row r="3074">
          <cell r="A3074" t="str">
            <v>MFB09_ACAM200612</v>
          </cell>
        </row>
        <row r="3075">
          <cell r="A3075" t="str">
            <v>MFB09_ACAM200712</v>
          </cell>
        </row>
        <row r="3076">
          <cell r="A3076" t="str">
            <v>MFB09_ACAN200612</v>
          </cell>
        </row>
        <row r="3077">
          <cell r="A3077" t="str">
            <v>MFB09_ACAN200712</v>
          </cell>
        </row>
        <row r="3078">
          <cell r="A3078" t="str">
            <v>MFB09_ACAY200612</v>
          </cell>
        </row>
        <row r="3079">
          <cell r="A3079" t="str">
            <v>MFB09_ACAY200712</v>
          </cell>
        </row>
        <row r="3080">
          <cell r="A3080" t="str">
            <v>MFB09_ACBM200612</v>
          </cell>
        </row>
        <row r="3081">
          <cell r="A3081" t="str">
            <v>MFB09_ACBY200612</v>
          </cell>
        </row>
        <row r="3082">
          <cell r="A3082" t="str">
            <v>MFB09_ACBY200712</v>
          </cell>
        </row>
        <row r="3083">
          <cell r="A3083" t="str">
            <v>MFB09_ACBZ200612</v>
          </cell>
        </row>
        <row r="3084">
          <cell r="A3084" t="str">
            <v>MFB09_ACBZ200712</v>
          </cell>
        </row>
        <row r="3085">
          <cell r="A3085" t="str">
            <v>MFB09_ACAA200612</v>
          </cell>
        </row>
        <row r="3086">
          <cell r="A3086" t="str">
            <v>MFB09_ACAA200712</v>
          </cell>
        </row>
        <row r="3087">
          <cell r="A3087" t="str">
            <v>MFB09_ACCP200612</v>
          </cell>
        </row>
        <row r="3088">
          <cell r="A3088" t="str">
            <v>MFB09_ACDA200612</v>
          </cell>
        </row>
        <row r="3089">
          <cell r="A3089" t="str">
            <v>MFB09_ACDA200712</v>
          </cell>
        </row>
        <row r="3090">
          <cell r="A3090" t="str">
            <v>MFB09_ACAA200612</v>
          </cell>
        </row>
        <row r="3091">
          <cell r="A3091" t="str">
            <v>MFB11AA200512</v>
          </cell>
        </row>
        <row r="3092">
          <cell r="A3092" t="str">
            <v>MFB11AA200612</v>
          </cell>
        </row>
        <row r="3093">
          <cell r="A3093" t="str">
            <v>MFB11AA200712</v>
          </cell>
        </row>
        <row r="3094">
          <cell r="A3094" t="str">
            <v>MFB11AA200512</v>
          </cell>
        </row>
        <row r="3095">
          <cell r="A3095" t="str">
            <v>MFB11AA200612</v>
          </cell>
        </row>
        <row r="3096">
          <cell r="A3096" t="str">
            <v>MFB11AA200712</v>
          </cell>
        </row>
        <row r="3097">
          <cell r="A3097" t="str">
            <v>MFB11AA2005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5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5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512</v>
          </cell>
        </row>
        <row r="3107">
          <cell r="A3107" t="str">
            <v>MFB11AA2005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612</v>
          </cell>
        </row>
        <row r="3111">
          <cell r="A3111" t="str">
            <v>MFB11AA200712</v>
          </cell>
        </row>
        <row r="3112">
          <cell r="A3112" t="str">
            <v>MFB11AA200512</v>
          </cell>
        </row>
        <row r="3113">
          <cell r="A3113" t="str">
            <v>MFB11AA200612</v>
          </cell>
        </row>
        <row r="3114">
          <cell r="A3114" t="str">
            <v>MFB11AA200712</v>
          </cell>
        </row>
        <row r="3115">
          <cell r="A3115" t="str">
            <v>MFB11AA200512</v>
          </cell>
        </row>
        <row r="3116">
          <cell r="A3116" t="str">
            <v>MFB11AA200612</v>
          </cell>
        </row>
        <row r="3117">
          <cell r="A3117" t="str">
            <v>MFB11AA200712</v>
          </cell>
        </row>
        <row r="3118">
          <cell r="A3118" t="str">
            <v>MFB11AA200512</v>
          </cell>
        </row>
        <row r="3119">
          <cell r="A3119" t="str">
            <v>MFB11AA200612</v>
          </cell>
        </row>
        <row r="3120">
          <cell r="A3120" t="str">
            <v>MFB11AA200712</v>
          </cell>
        </row>
        <row r="3121">
          <cell r="A3121" t="str">
            <v>MFB11AA200512</v>
          </cell>
        </row>
        <row r="3122">
          <cell r="A3122" t="str">
            <v>MFB11AA200612</v>
          </cell>
        </row>
        <row r="3123">
          <cell r="A3123" t="str">
            <v>MFB11AA200712</v>
          </cell>
        </row>
        <row r="3124">
          <cell r="A3124" t="str">
            <v>MFB11AA200512</v>
          </cell>
        </row>
        <row r="3125">
          <cell r="A3125" t="str">
            <v>MFB11AA200612</v>
          </cell>
        </row>
        <row r="3126">
          <cell r="A3126" t="str">
            <v>MFB11AA200712</v>
          </cell>
        </row>
        <row r="3127">
          <cell r="A3127" t="str">
            <v>MFB11AA200512</v>
          </cell>
        </row>
        <row r="3128">
          <cell r="A3128" t="str">
            <v>MFB11AA200612</v>
          </cell>
        </row>
        <row r="3129">
          <cell r="A3129" t="str">
            <v>MFB11AA200712</v>
          </cell>
        </row>
        <row r="3130">
          <cell r="A3130" t="str">
            <v>MFB11AB200512</v>
          </cell>
        </row>
        <row r="3131">
          <cell r="A3131" t="str">
            <v>MFB11AB200612</v>
          </cell>
        </row>
        <row r="3132">
          <cell r="A3132" t="str">
            <v>MFB11AB200712</v>
          </cell>
        </row>
        <row r="3133">
          <cell r="A3133" t="str">
            <v>MFB11AD200512</v>
          </cell>
        </row>
        <row r="3134">
          <cell r="A3134" t="str">
            <v>MFB11AD200612</v>
          </cell>
        </row>
        <row r="3135">
          <cell r="A3135" t="str">
            <v>MFB11AF200512</v>
          </cell>
        </row>
        <row r="3136">
          <cell r="A3136" t="str">
            <v>MFB11AF200712</v>
          </cell>
        </row>
        <row r="3137">
          <cell r="A3137" t="str">
            <v>MFB11AG200512</v>
          </cell>
        </row>
        <row r="3138">
          <cell r="A3138" t="str">
            <v>MFB11AK200712</v>
          </cell>
        </row>
        <row r="3139">
          <cell r="A3139" t="str">
            <v>MFB11AL200512</v>
          </cell>
        </row>
        <row r="3140">
          <cell r="A3140" t="str">
            <v>MFB11BM200512</v>
          </cell>
        </row>
        <row r="3141">
          <cell r="A3141" t="str">
            <v>MFB11BY200512</v>
          </cell>
        </row>
        <row r="3142">
          <cell r="A3142" t="str">
            <v>MFB11BY200612</v>
          </cell>
        </row>
        <row r="3143">
          <cell r="A3143" t="str">
            <v>MFB11BY200712</v>
          </cell>
        </row>
        <row r="3144">
          <cell r="A3144" t="str">
            <v>MFB11BZ200512</v>
          </cell>
        </row>
        <row r="3145">
          <cell r="A3145" t="str">
            <v>MFB11BZ200712</v>
          </cell>
        </row>
        <row r="3146">
          <cell r="A3146" t="str">
            <v>MFB11AA200612</v>
          </cell>
        </row>
        <row r="3147">
          <cell r="A3147" t="str">
            <v>MFB11AA200712</v>
          </cell>
        </row>
        <row r="3148">
          <cell r="A3148" t="str">
            <v>MFB11CD200512</v>
          </cell>
        </row>
        <row r="3149">
          <cell r="A3149" t="str">
            <v>MFB11CD200612</v>
          </cell>
        </row>
        <row r="3150">
          <cell r="A3150" t="str">
            <v>MFB11CD200712</v>
          </cell>
        </row>
        <row r="3151">
          <cell r="A3151" t="str">
            <v>MFB11CG200512</v>
          </cell>
        </row>
        <row r="3152">
          <cell r="A3152" t="str">
            <v>MFB11CG200612</v>
          </cell>
        </row>
        <row r="3153">
          <cell r="A3153" t="str">
            <v>MFB11CG200712</v>
          </cell>
        </row>
        <row r="3154">
          <cell r="A3154" t="str">
            <v>MFB11CJ200512</v>
          </cell>
        </row>
        <row r="3155">
          <cell r="A3155" t="str">
            <v>MFB11CK200512</v>
          </cell>
        </row>
        <row r="3156">
          <cell r="A3156" t="str">
            <v>MFB11AA200512</v>
          </cell>
        </row>
        <row r="3157">
          <cell r="A3157" t="str">
            <v>MFB11_ACAA200612</v>
          </cell>
        </row>
        <row r="3158">
          <cell r="A3158" t="str">
            <v>MFB11_ACAA2007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612</v>
          </cell>
        </row>
        <row r="3162">
          <cell r="A3162" t="str">
            <v>MFB11_ACAA200712</v>
          </cell>
        </row>
        <row r="3163">
          <cell r="A3163" t="str">
            <v>MFB11_ACAA200612</v>
          </cell>
        </row>
        <row r="3164">
          <cell r="A3164" t="str">
            <v>MFB11_ACAA2007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6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612</v>
          </cell>
        </row>
        <row r="3171">
          <cell r="A3171" t="str">
            <v>MFB11_ACAA200712</v>
          </cell>
        </row>
        <row r="3172">
          <cell r="A3172" t="str">
            <v>MFB11_ACAA200612</v>
          </cell>
        </row>
        <row r="3173">
          <cell r="A3173" t="str">
            <v>MFB11_ACAA2007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612</v>
          </cell>
        </row>
        <row r="3177">
          <cell r="A3177" t="str">
            <v>MFB11_ACAA200712</v>
          </cell>
        </row>
        <row r="3178">
          <cell r="A3178" t="str">
            <v>MFB11_ACAA200612</v>
          </cell>
        </row>
        <row r="3179">
          <cell r="A3179" t="str">
            <v>MFB11_ACAA200712</v>
          </cell>
        </row>
        <row r="3180">
          <cell r="A3180" t="str">
            <v>MFB11_ACAA200612</v>
          </cell>
        </row>
        <row r="3181">
          <cell r="A3181" t="str">
            <v>MFB11_ACAA200712</v>
          </cell>
        </row>
        <row r="3182">
          <cell r="A3182" t="str">
            <v>MFB11_ACAA200612</v>
          </cell>
        </row>
        <row r="3183">
          <cell r="A3183" t="str">
            <v>MFB11_ACAA200712</v>
          </cell>
        </row>
        <row r="3184">
          <cell r="A3184" t="str">
            <v>MFB11_ACAB200612</v>
          </cell>
        </row>
        <row r="3185">
          <cell r="A3185" t="str">
            <v>MFB11_ACAB200712</v>
          </cell>
        </row>
        <row r="3186">
          <cell r="A3186" t="str">
            <v>MFB11_ACAD200612</v>
          </cell>
        </row>
        <row r="3187">
          <cell r="A3187" t="str">
            <v>MFB11_ACAF200612</v>
          </cell>
        </row>
        <row r="3188">
          <cell r="A3188" t="str">
            <v>MFB11_ACAF200712</v>
          </cell>
        </row>
        <row r="3189">
          <cell r="A3189" t="str">
            <v>MFB11_ACAG200612</v>
          </cell>
        </row>
        <row r="3190">
          <cell r="A3190" t="str">
            <v>MFB11_ACAK200712</v>
          </cell>
        </row>
        <row r="3191">
          <cell r="A3191" t="str">
            <v>MFB11_ACAL200612</v>
          </cell>
        </row>
        <row r="3192">
          <cell r="A3192" t="str">
            <v>MFB11_ACBM200612</v>
          </cell>
        </row>
        <row r="3193">
          <cell r="A3193" t="str">
            <v>MFB11_ACBY200612</v>
          </cell>
        </row>
        <row r="3194">
          <cell r="A3194" t="str">
            <v>MFB11_ACBY200712</v>
          </cell>
        </row>
        <row r="3195">
          <cell r="A3195" t="str">
            <v>MFB11_ACBZ200612</v>
          </cell>
        </row>
        <row r="3196">
          <cell r="A3196" t="str">
            <v>MFB11_ACBZ200712</v>
          </cell>
        </row>
        <row r="3197">
          <cell r="A3197" t="str">
            <v>MFB11_ACAA200612</v>
          </cell>
        </row>
        <row r="3198">
          <cell r="A3198" t="str">
            <v>MFB11_ACAA200712</v>
          </cell>
        </row>
        <row r="3199">
          <cell r="A3199" t="str">
            <v>MFB11_ACCD200612</v>
          </cell>
        </row>
        <row r="3200">
          <cell r="A3200" t="str">
            <v>MFB11_ACCD200712</v>
          </cell>
        </row>
        <row r="3201">
          <cell r="A3201" t="str">
            <v>MFB11_ACCG200612</v>
          </cell>
        </row>
        <row r="3202">
          <cell r="A3202" t="str">
            <v>MFB11_ACCG200712</v>
          </cell>
        </row>
        <row r="3203">
          <cell r="A3203" t="str">
            <v>MFB11_ACCJ200612</v>
          </cell>
        </row>
        <row r="3204">
          <cell r="A3204" t="str">
            <v>MFB11_ACCK200612</v>
          </cell>
        </row>
        <row r="3205">
          <cell r="A3205" t="str">
            <v>MFB11_ACAA200612</v>
          </cell>
        </row>
        <row r="3206">
          <cell r="A3206" t="str">
            <v>MFB13AB200512</v>
          </cell>
        </row>
        <row r="3207">
          <cell r="A3207" t="str">
            <v>MFB13AB200612</v>
          </cell>
        </row>
        <row r="3208">
          <cell r="A3208" t="str">
            <v>MFB13AB200712</v>
          </cell>
        </row>
        <row r="3209">
          <cell r="A3209" t="str">
            <v>MFB13AD200512</v>
          </cell>
        </row>
        <row r="3210">
          <cell r="A3210" t="str">
            <v>MFB13AD200612</v>
          </cell>
        </row>
        <row r="3211">
          <cell r="A3211" t="str">
            <v>MFB13AD200712</v>
          </cell>
        </row>
        <row r="3212">
          <cell r="A3212" t="str">
            <v>MFB13AF200512</v>
          </cell>
        </row>
        <row r="3213">
          <cell r="A3213" t="str">
            <v>MFB13AF200712</v>
          </cell>
        </row>
        <row r="3214">
          <cell r="A3214" t="str">
            <v>MFB13AH200512</v>
          </cell>
        </row>
        <row r="3215">
          <cell r="A3215" t="str">
            <v>MFB13AH200612</v>
          </cell>
        </row>
        <row r="3216">
          <cell r="A3216" t="str">
            <v>MFB13AH200712</v>
          </cell>
        </row>
        <row r="3217">
          <cell r="A3217" t="str">
            <v>MFB13AI200512</v>
          </cell>
        </row>
        <row r="3218">
          <cell r="A3218" t="str">
            <v>MFB13AJ200512</v>
          </cell>
        </row>
        <row r="3219">
          <cell r="A3219" t="str">
            <v>MFB13AJ200612</v>
          </cell>
        </row>
        <row r="3220">
          <cell r="A3220" t="str">
            <v>MFB13AJ200712</v>
          </cell>
        </row>
        <row r="3221">
          <cell r="A3221" t="str">
            <v>MFB13AM200512</v>
          </cell>
        </row>
        <row r="3222">
          <cell r="A3222" t="str">
            <v>MFB13AM200612</v>
          </cell>
        </row>
        <row r="3223">
          <cell r="A3223" t="str">
            <v>MFB13AM200712</v>
          </cell>
        </row>
        <row r="3224">
          <cell r="A3224" t="str">
            <v>MFB13AY200512</v>
          </cell>
        </row>
        <row r="3225">
          <cell r="A3225" t="str">
            <v>MFB13AY200612</v>
          </cell>
        </row>
        <row r="3226">
          <cell r="A3226" t="str">
            <v>MFB13AY200712</v>
          </cell>
        </row>
        <row r="3227">
          <cell r="A3227" t="str">
            <v>MFB13BH200512</v>
          </cell>
        </row>
        <row r="3228">
          <cell r="A3228" t="str">
            <v>MFB13BH200612</v>
          </cell>
        </row>
        <row r="3229">
          <cell r="A3229" t="str">
            <v>MFB13BH200712</v>
          </cell>
        </row>
        <row r="3230">
          <cell r="A3230" t="str">
            <v>MFB13BM200512</v>
          </cell>
        </row>
        <row r="3231">
          <cell r="A3231" t="str">
            <v>MFB13BY200512</v>
          </cell>
        </row>
        <row r="3232">
          <cell r="A3232" t="str">
            <v>MFB13BY200612</v>
          </cell>
        </row>
        <row r="3233">
          <cell r="A3233" t="str">
            <v>MFB13BY200712</v>
          </cell>
        </row>
        <row r="3234">
          <cell r="A3234" t="str">
            <v>MFB13BZ200512</v>
          </cell>
        </row>
        <row r="3235">
          <cell r="A3235" t="str">
            <v>MFB13BZ200712</v>
          </cell>
        </row>
        <row r="3236">
          <cell r="A3236" t="str">
            <v>MFB13CG200512</v>
          </cell>
        </row>
        <row r="3237">
          <cell r="A3237" t="str">
            <v>MFB13CG200612</v>
          </cell>
        </row>
        <row r="3238">
          <cell r="A3238" t="str">
            <v>MFB13CG200712</v>
          </cell>
        </row>
        <row r="3239">
          <cell r="A3239" t="str">
            <v>MFB13CK200512</v>
          </cell>
        </row>
        <row r="3240">
          <cell r="A3240" t="str">
            <v>MFB13CP200512</v>
          </cell>
        </row>
        <row r="3241">
          <cell r="A3241" t="str">
            <v>MFB13DA200612</v>
          </cell>
        </row>
        <row r="3242">
          <cell r="A3242" t="str">
            <v>MFB13DA200712</v>
          </cell>
        </row>
        <row r="3243">
          <cell r="A3243" t="str">
            <v>MFB13_ACAB200612</v>
          </cell>
        </row>
        <row r="3244">
          <cell r="A3244" t="str">
            <v>MFB13_ACAB200712</v>
          </cell>
        </row>
        <row r="3245">
          <cell r="A3245" t="str">
            <v>MFB13_ACAD200612</v>
          </cell>
        </row>
        <row r="3246">
          <cell r="A3246" t="str">
            <v>MFB13_ACAD200712</v>
          </cell>
        </row>
        <row r="3247">
          <cell r="A3247" t="str">
            <v>MFB13_ACAF200612</v>
          </cell>
        </row>
        <row r="3248">
          <cell r="A3248" t="str">
            <v>MFB13_ACAF200712</v>
          </cell>
        </row>
        <row r="3249">
          <cell r="A3249" t="str">
            <v>MFB13_ACAH200612</v>
          </cell>
        </row>
        <row r="3250">
          <cell r="A3250" t="str">
            <v>MFB13_ACAH200712</v>
          </cell>
        </row>
        <row r="3251">
          <cell r="A3251" t="str">
            <v>MFB13_ACAI200612</v>
          </cell>
        </row>
        <row r="3252">
          <cell r="A3252" t="str">
            <v>MFB13_ACAJ200612</v>
          </cell>
        </row>
        <row r="3253">
          <cell r="A3253" t="str">
            <v>MFB13_ACAJ200712</v>
          </cell>
        </row>
        <row r="3254">
          <cell r="A3254" t="str">
            <v>MFB13_ACAM200612</v>
          </cell>
        </row>
        <row r="3255">
          <cell r="A3255" t="str">
            <v>MFB13_ACAM200712</v>
          </cell>
        </row>
        <row r="3256">
          <cell r="A3256" t="str">
            <v>MFB13_ACAN200612</v>
          </cell>
        </row>
        <row r="3257">
          <cell r="A3257" t="str">
            <v>MFB13_ACAY200612</v>
          </cell>
        </row>
        <row r="3258">
          <cell r="A3258" t="str">
            <v>MFB13_ACAY200712</v>
          </cell>
        </row>
        <row r="3259">
          <cell r="A3259" t="str">
            <v>MFB13_ACBH200612</v>
          </cell>
        </row>
        <row r="3260">
          <cell r="A3260" t="str">
            <v>MFB13_ACBH200712</v>
          </cell>
        </row>
        <row r="3261">
          <cell r="A3261" t="str">
            <v>MFB13_ACBM200612</v>
          </cell>
        </row>
        <row r="3262">
          <cell r="A3262" t="str">
            <v>MFB13_ACBY200612</v>
          </cell>
        </row>
        <row r="3263">
          <cell r="A3263" t="str">
            <v>MFB13_ACBY200712</v>
          </cell>
        </row>
        <row r="3264">
          <cell r="A3264" t="str">
            <v>MFB13_ACBZ200612</v>
          </cell>
        </row>
        <row r="3265">
          <cell r="A3265" t="str">
            <v>MFB13_ACBZ200712</v>
          </cell>
        </row>
        <row r="3266">
          <cell r="A3266" t="str">
            <v>MFB13_ACCG200612</v>
          </cell>
        </row>
        <row r="3267">
          <cell r="A3267" t="str">
            <v>MFB13_ACCG200712</v>
          </cell>
        </row>
        <row r="3268">
          <cell r="A3268" t="str">
            <v>MFB13_ACCK200612</v>
          </cell>
        </row>
        <row r="3269">
          <cell r="A3269" t="str">
            <v>MFB13_ACCP200612</v>
          </cell>
        </row>
        <row r="3270">
          <cell r="A3270" t="str">
            <v>MFB13_ACDA200612</v>
          </cell>
        </row>
        <row r="3271">
          <cell r="A3271" t="str">
            <v>MFB13_ACDA200712</v>
          </cell>
        </row>
        <row r="3272">
          <cell r="A3272" t="str">
            <v>MFB61AA200512</v>
          </cell>
        </row>
        <row r="3273">
          <cell r="A3273" t="str">
            <v>MFB61AA200612</v>
          </cell>
        </row>
        <row r="3274">
          <cell r="A3274" t="str">
            <v>MFB61AA200712</v>
          </cell>
        </row>
        <row r="3275">
          <cell r="A3275" t="str">
            <v>MFB61AA200512</v>
          </cell>
        </row>
        <row r="3276">
          <cell r="A3276" t="str">
            <v>MFB61AA200612</v>
          </cell>
        </row>
        <row r="3277">
          <cell r="A3277" t="str">
            <v>MFB61AA200712</v>
          </cell>
        </row>
        <row r="3278">
          <cell r="A3278" t="str">
            <v>MFB61AA200512</v>
          </cell>
        </row>
        <row r="3279">
          <cell r="A3279" t="str">
            <v>MFB61AA200612</v>
          </cell>
        </row>
        <row r="3280">
          <cell r="A3280" t="str">
            <v>MFB61AA200712</v>
          </cell>
        </row>
        <row r="3281">
          <cell r="A3281" t="str">
            <v>MFB61AA200512</v>
          </cell>
        </row>
        <row r="3282">
          <cell r="A3282" t="str">
            <v>MFB61AA200612</v>
          </cell>
        </row>
        <row r="3283">
          <cell r="A3283" t="str">
            <v>MFB61AA200712</v>
          </cell>
        </row>
        <row r="3284">
          <cell r="A3284" t="str">
            <v>MFB61AA200512</v>
          </cell>
        </row>
        <row r="3285">
          <cell r="A3285" t="str">
            <v>MFB61AA200612</v>
          </cell>
        </row>
        <row r="3286">
          <cell r="A3286" t="str">
            <v>MFB61AA200712</v>
          </cell>
        </row>
        <row r="3287">
          <cell r="A3287" t="str">
            <v>MFB61AA200512</v>
          </cell>
        </row>
        <row r="3288">
          <cell r="A3288" t="str">
            <v>MFB61AA200612</v>
          </cell>
        </row>
        <row r="3289">
          <cell r="A3289" t="str">
            <v>MFB61AA200712</v>
          </cell>
        </row>
        <row r="3290">
          <cell r="A3290" t="str">
            <v>MFB61AA200512</v>
          </cell>
        </row>
        <row r="3291">
          <cell r="A3291" t="str">
            <v>MFB61AA200612</v>
          </cell>
        </row>
        <row r="3292">
          <cell r="A3292" t="str">
            <v>MFB61AA200712</v>
          </cell>
        </row>
        <row r="3293">
          <cell r="A3293" t="str">
            <v>MFB61AA200512</v>
          </cell>
        </row>
        <row r="3294">
          <cell r="A3294" t="str">
            <v>MFB61AA200612</v>
          </cell>
        </row>
        <row r="3295">
          <cell r="A3295" t="str">
            <v>MFB61AA200712</v>
          </cell>
        </row>
        <row r="3296">
          <cell r="A3296" t="str">
            <v>MFB61AA200512</v>
          </cell>
        </row>
        <row r="3297">
          <cell r="A3297" t="str">
            <v>MFB61AA200612</v>
          </cell>
        </row>
        <row r="3298">
          <cell r="A3298" t="str">
            <v>MFB61AA200712</v>
          </cell>
        </row>
        <row r="3299">
          <cell r="A3299" t="str">
            <v>MFB61AA200512</v>
          </cell>
        </row>
        <row r="3300">
          <cell r="A3300" t="str">
            <v>MFB61AA200612</v>
          </cell>
        </row>
        <row r="3301">
          <cell r="A3301" t="str">
            <v>MFB61AA200712</v>
          </cell>
        </row>
        <row r="3302">
          <cell r="A3302" t="str">
            <v>MFB61AA200512</v>
          </cell>
        </row>
        <row r="3303">
          <cell r="A3303" t="str">
            <v>MFB61AA200612</v>
          </cell>
        </row>
        <row r="3304">
          <cell r="A3304" t="str">
            <v>MFB61AA200712</v>
          </cell>
        </row>
        <row r="3305">
          <cell r="A3305" t="str">
            <v>MFB61AA200512</v>
          </cell>
        </row>
        <row r="3306">
          <cell r="A3306" t="str">
            <v>MFB61AA200612</v>
          </cell>
        </row>
        <row r="3307">
          <cell r="A3307" t="str">
            <v>MFB61AA200712</v>
          </cell>
        </row>
        <row r="3308">
          <cell r="A3308" t="str">
            <v>MFB61AA200512</v>
          </cell>
        </row>
        <row r="3309">
          <cell r="A3309" t="str">
            <v>MFB61AA200612</v>
          </cell>
        </row>
        <row r="3310">
          <cell r="A3310" t="str">
            <v>MFB61AA200712</v>
          </cell>
        </row>
        <row r="3311">
          <cell r="A3311" t="str">
            <v>MFB61AA200512</v>
          </cell>
        </row>
        <row r="3312">
          <cell r="A3312" t="str">
            <v>MFB61AA200612</v>
          </cell>
        </row>
        <row r="3313">
          <cell r="A3313" t="str">
            <v>MFB61AA200712</v>
          </cell>
        </row>
        <row r="3314">
          <cell r="A3314" t="str">
            <v>MFB61AA2005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5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512</v>
          </cell>
        </row>
        <row r="3321">
          <cell r="A3321" t="str">
            <v>MFB61AY200612</v>
          </cell>
        </row>
        <row r="3322">
          <cell r="A3322" t="str">
            <v>MFB61AY200712</v>
          </cell>
        </row>
        <row r="3323">
          <cell r="A3323" t="str">
            <v>MFB61AA200612</v>
          </cell>
        </row>
        <row r="3324">
          <cell r="A3324" t="str">
            <v>MFB61AA200712</v>
          </cell>
        </row>
        <row r="3325">
          <cell r="A3325" t="str">
            <v>MFB61AA200512</v>
          </cell>
        </row>
        <row r="3326">
          <cell r="A3326" t="str">
            <v>MFB61AA200512</v>
          </cell>
        </row>
        <row r="3327">
          <cell r="A3327" t="str">
            <v>MFB61_ACAA200612</v>
          </cell>
        </row>
        <row r="3328">
          <cell r="A3328" t="str">
            <v>MFB61_ACAA200712</v>
          </cell>
        </row>
        <row r="3329">
          <cell r="A3329" t="str">
            <v>MFB61_ACAA200612</v>
          </cell>
        </row>
        <row r="3330">
          <cell r="A3330" t="str">
            <v>MFB61_ACAA200712</v>
          </cell>
        </row>
        <row r="3331">
          <cell r="A3331" t="str">
            <v>MFB61_ACAA200612</v>
          </cell>
        </row>
        <row r="3332">
          <cell r="A3332" t="str">
            <v>MFB61_ACAA200712</v>
          </cell>
        </row>
        <row r="3333">
          <cell r="A3333" t="str">
            <v>MFB61_ACAA200612</v>
          </cell>
        </row>
        <row r="3334">
          <cell r="A3334" t="str">
            <v>MFB61_ACAA200712</v>
          </cell>
        </row>
        <row r="3335">
          <cell r="A3335" t="str">
            <v>MFB61_ACAA200612</v>
          </cell>
        </row>
        <row r="3336">
          <cell r="A3336" t="str">
            <v>MFB61_ACAA200712</v>
          </cell>
        </row>
        <row r="3337">
          <cell r="A3337" t="str">
            <v>MFB61_ACAA200612</v>
          </cell>
        </row>
        <row r="3338">
          <cell r="A3338" t="str">
            <v>MFB61_ACAA200712</v>
          </cell>
        </row>
        <row r="3339">
          <cell r="A3339" t="str">
            <v>MFB61_ACAA200612</v>
          </cell>
        </row>
        <row r="3340">
          <cell r="A3340" t="str">
            <v>MFB61_ACAA200712</v>
          </cell>
        </row>
        <row r="3341">
          <cell r="A3341" t="str">
            <v>MFB61_ACAA200612</v>
          </cell>
        </row>
        <row r="3342">
          <cell r="A3342" t="str">
            <v>MFB61_ACAA200712</v>
          </cell>
        </row>
        <row r="3343">
          <cell r="A3343" t="str">
            <v>MFB61_ACAA200612</v>
          </cell>
        </row>
        <row r="3344">
          <cell r="A3344" t="str">
            <v>MFB61_ACAA200712</v>
          </cell>
        </row>
        <row r="3345">
          <cell r="A3345" t="str">
            <v>MFB61_ACAA200612</v>
          </cell>
        </row>
        <row r="3346">
          <cell r="A3346" t="str">
            <v>MFB61_ACAA200712</v>
          </cell>
        </row>
        <row r="3347">
          <cell r="A3347" t="str">
            <v>MFB61_ACAA200612</v>
          </cell>
        </row>
        <row r="3348">
          <cell r="A3348" t="str">
            <v>MFB61_ACAA200712</v>
          </cell>
        </row>
        <row r="3349">
          <cell r="A3349" t="str">
            <v>MFB61_ACAA200612</v>
          </cell>
        </row>
        <row r="3350">
          <cell r="A3350" t="str">
            <v>MFB61_ACAA2007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612</v>
          </cell>
        </row>
        <row r="3354">
          <cell r="A3354" t="str">
            <v>MFB61_ACAA200712</v>
          </cell>
        </row>
        <row r="3355">
          <cell r="A3355" t="str">
            <v>MFB61_ACAA200612</v>
          </cell>
        </row>
        <row r="3356">
          <cell r="A3356" t="str">
            <v>MFB61_ACAA2007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612</v>
          </cell>
        </row>
        <row r="3360">
          <cell r="A3360" t="str">
            <v>MFB61_ACAA200612</v>
          </cell>
        </row>
        <row r="3361">
          <cell r="A3361" t="str">
            <v>MFB61_ACAA200712</v>
          </cell>
        </row>
        <row r="3362">
          <cell r="A3362" t="str">
            <v>MFB61_ACAA200612</v>
          </cell>
        </row>
        <row r="3363">
          <cell r="A3363" t="str">
            <v>MFB61_ACAA200612</v>
          </cell>
        </row>
        <row r="3364">
          <cell r="A3364" t="str">
            <v>MFB99AA200512</v>
          </cell>
        </row>
        <row r="3365">
          <cell r="A3365" t="str">
            <v>MFB99AA200612</v>
          </cell>
        </row>
        <row r="3366">
          <cell r="A3366" t="str">
            <v>MFB99AA200712</v>
          </cell>
        </row>
        <row r="3367">
          <cell r="A3367" t="str">
            <v>MFB99AA200512</v>
          </cell>
        </row>
        <row r="3368">
          <cell r="A3368" t="str">
            <v>MFB99AA200612</v>
          </cell>
        </row>
        <row r="3369">
          <cell r="A3369" t="str">
            <v>MFB99AA200712</v>
          </cell>
        </row>
        <row r="3370">
          <cell r="A3370" t="str">
            <v>MFB99AA200512</v>
          </cell>
        </row>
        <row r="3371">
          <cell r="A3371" t="str">
            <v>MFB99AA200612</v>
          </cell>
        </row>
        <row r="3372">
          <cell r="A3372" t="str">
            <v>MFB99AA200712</v>
          </cell>
        </row>
        <row r="3373">
          <cell r="A3373" t="str">
            <v>MFB99AA200512</v>
          </cell>
        </row>
        <row r="3374">
          <cell r="A3374" t="str">
            <v>MFB99AA200612</v>
          </cell>
        </row>
        <row r="3375">
          <cell r="A3375" t="str">
            <v>MFB99AA200712</v>
          </cell>
        </row>
        <row r="3376">
          <cell r="A3376" t="str">
            <v>MFB99AA200512</v>
          </cell>
        </row>
        <row r="3377">
          <cell r="A3377" t="str">
            <v>MFB99AA200612</v>
          </cell>
        </row>
        <row r="3378">
          <cell r="A3378" t="str">
            <v>MFB99AA200712</v>
          </cell>
        </row>
        <row r="3379">
          <cell r="A3379" t="str">
            <v>MFB99AA200512</v>
          </cell>
        </row>
        <row r="3380">
          <cell r="A3380" t="str">
            <v>MFB99AA200612</v>
          </cell>
        </row>
        <row r="3381">
          <cell r="A3381" t="str">
            <v>MFB99AA200712</v>
          </cell>
        </row>
        <row r="3382">
          <cell r="A3382" t="str">
            <v>MFB99AA200512</v>
          </cell>
        </row>
        <row r="3383">
          <cell r="A3383" t="str">
            <v>MFB99AA200612</v>
          </cell>
        </row>
        <row r="3384">
          <cell r="A3384" t="str">
            <v>MFB99AA200712</v>
          </cell>
        </row>
        <row r="3385">
          <cell r="A3385" t="str">
            <v>MFB99AA200512</v>
          </cell>
        </row>
        <row r="3386">
          <cell r="A3386" t="str">
            <v>MFB99AA200612</v>
          </cell>
        </row>
        <row r="3387">
          <cell r="A3387" t="str">
            <v>MFB99AA200712</v>
          </cell>
        </row>
        <row r="3388">
          <cell r="A3388" t="str">
            <v>MFB99_ACAA200712</v>
          </cell>
        </row>
        <row r="3389">
          <cell r="A3389" t="str">
            <v>MFB99_ACAA200612</v>
          </cell>
        </row>
        <row r="3390">
          <cell r="A3390" t="str">
            <v>MFB99_ACAA200712</v>
          </cell>
        </row>
        <row r="3391">
          <cell r="A3391" t="str">
            <v>MFB99_ACAA200612</v>
          </cell>
        </row>
        <row r="3392">
          <cell r="A3392" t="str">
            <v>MFB99_ACAA200712</v>
          </cell>
        </row>
        <row r="3393">
          <cell r="A3393" t="str">
            <v>MFB99_ACAA200612</v>
          </cell>
        </row>
        <row r="3394">
          <cell r="A3394" t="str">
            <v>MFB99_ACAA200712</v>
          </cell>
        </row>
        <row r="3395">
          <cell r="A3395" t="str">
            <v>MFB99_ACAA200612</v>
          </cell>
        </row>
        <row r="3396">
          <cell r="A3396" t="str">
            <v>MFB99_ACAA200712</v>
          </cell>
        </row>
        <row r="3397">
          <cell r="A3397" t="str">
            <v>MFB99_ACAA200612</v>
          </cell>
        </row>
        <row r="3398">
          <cell r="A3398" t="str">
            <v>MFB99_ACAA200712</v>
          </cell>
        </row>
        <row r="3399">
          <cell r="A3399" t="str">
            <v>MFB99_ACAA200612</v>
          </cell>
        </row>
        <row r="3400">
          <cell r="A3400" t="str">
            <v>MFB99_ACAA200712</v>
          </cell>
        </row>
        <row r="3401">
          <cell r="A3401" t="str">
            <v>MFB99_ACAA200612</v>
          </cell>
        </row>
        <row r="3402">
          <cell r="A3402" t="str">
            <v>MFB99_ACAA200712</v>
          </cell>
        </row>
        <row r="3403">
          <cell r="A3403" t="str">
            <v>RF01AA200512</v>
          </cell>
        </row>
        <row r="3404">
          <cell r="A3404" t="str">
            <v>RF01AA200612</v>
          </cell>
        </row>
        <row r="3405">
          <cell r="A3405" t="str">
            <v>RF01AA200712</v>
          </cell>
        </row>
        <row r="3406">
          <cell r="A3406" t="str">
            <v>RF01AA200512</v>
          </cell>
        </row>
        <row r="3407">
          <cell r="A3407" t="str">
            <v>RF01AA200612</v>
          </cell>
        </row>
        <row r="3408">
          <cell r="A3408" t="str">
            <v>RF01AA200712</v>
          </cell>
        </row>
        <row r="3409">
          <cell r="A3409" t="str">
            <v>RF01AA200512</v>
          </cell>
        </row>
        <row r="3410">
          <cell r="A3410" t="str">
            <v>RF01AA200612</v>
          </cell>
        </row>
        <row r="3411">
          <cell r="A3411" t="str">
            <v>RF01AA200712</v>
          </cell>
        </row>
        <row r="3412">
          <cell r="A3412" t="str">
            <v>RF01AA200512</v>
          </cell>
        </row>
        <row r="3413">
          <cell r="A3413" t="str">
            <v>RF01AA200612</v>
          </cell>
        </row>
        <row r="3414">
          <cell r="A3414" t="str">
            <v>RF01AA200712</v>
          </cell>
        </row>
        <row r="3415">
          <cell r="A3415" t="str">
            <v>RF01AA200512</v>
          </cell>
        </row>
        <row r="3416">
          <cell r="A3416" t="str">
            <v>RF01AA200612</v>
          </cell>
        </row>
        <row r="3417">
          <cell r="A3417" t="str">
            <v>RF01AA200712</v>
          </cell>
        </row>
        <row r="3418">
          <cell r="A3418" t="str">
            <v>RF01AA200612</v>
          </cell>
        </row>
        <row r="3419">
          <cell r="A3419" t="str">
            <v>RF01AA200712</v>
          </cell>
        </row>
        <row r="3420">
          <cell r="A3420" t="str">
            <v>RF01AA200512</v>
          </cell>
        </row>
        <row r="3421">
          <cell r="A3421" t="str">
            <v>RF01AA200612</v>
          </cell>
        </row>
        <row r="3422">
          <cell r="A3422" t="str">
            <v>RF01AA200712</v>
          </cell>
        </row>
        <row r="3423">
          <cell r="A3423" t="str">
            <v>RF01AA200512</v>
          </cell>
        </row>
        <row r="3424">
          <cell r="A3424" t="str">
            <v>RF01AA200612</v>
          </cell>
        </row>
        <row r="3425">
          <cell r="A3425" t="str">
            <v>RF01AA200712</v>
          </cell>
        </row>
        <row r="3426">
          <cell r="A3426" t="str">
            <v>RF01AA200512</v>
          </cell>
        </row>
        <row r="3427">
          <cell r="A3427" t="str">
            <v>RF01AA200612</v>
          </cell>
        </row>
        <row r="3428">
          <cell r="A3428" t="str">
            <v>RF01AA200712</v>
          </cell>
        </row>
        <row r="3429">
          <cell r="A3429" t="str">
            <v>RF01AA200512</v>
          </cell>
        </row>
        <row r="3430">
          <cell r="A3430" t="str">
            <v>RF01AA200612</v>
          </cell>
        </row>
        <row r="3431">
          <cell r="A3431" t="str">
            <v>RF01AA200712</v>
          </cell>
        </row>
        <row r="3432">
          <cell r="A3432" t="str">
            <v>RF01AA200512</v>
          </cell>
        </row>
        <row r="3433">
          <cell r="A3433" t="str">
            <v>RF01AA200612</v>
          </cell>
        </row>
        <row r="3434">
          <cell r="A3434" t="str">
            <v>RF01AA200712</v>
          </cell>
        </row>
        <row r="3435">
          <cell r="A3435" t="str">
            <v>RF01AJ200512</v>
          </cell>
        </row>
        <row r="3436">
          <cell r="A3436" t="str">
            <v>RF01AJ200612</v>
          </cell>
        </row>
        <row r="3437">
          <cell r="A3437" t="str">
            <v>RF01AJ200712</v>
          </cell>
        </row>
        <row r="3438">
          <cell r="A3438" t="str">
            <v>RF01AY200512</v>
          </cell>
        </row>
        <row r="3439">
          <cell r="A3439" t="str">
            <v>RF01AY200612</v>
          </cell>
        </row>
        <row r="3440">
          <cell r="A3440" t="str">
            <v>RF01AY200712</v>
          </cell>
        </row>
        <row r="3441">
          <cell r="A3441" t="str">
            <v>RF01BM200512</v>
          </cell>
        </row>
        <row r="3442">
          <cell r="A3442" t="str">
            <v>RF01BY200512</v>
          </cell>
        </row>
        <row r="3443">
          <cell r="A3443" t="str">
            <v>RF01BY200612</v>
          </cell>
        </row>
        <row r="3444">
          <cell r="A3444" t="str">
            <v>RF01BY200712</v>
          </cell>
        </row>
        <row r="3445">
          <cell r="A3445" t="str">
            <v>RF01AA200612</v>
          </cell>
        </row>
        <row r="3446">
          <cell r="A3446" t="str">
            <v>RF01AA200712</v>
          </cell>
        </row>
        <row r="3447">
          <cell r="A3447" t="str">
            <v>RF01DA200612</v>
          </cell>
        </row>
        <row r="3448">
          <cell r="A3448" t="str">
            <v>RF01DA200712</v>
          </cell>
        </row>
        <row r="3449">
          <cell r="A3449" t="str">
            <v>RF01AA200512</v>
          </cell>
        </row>
        <row r="3450">
          <cell r="A3450" t="str">
            <v>RF01_ACAA200512</v>
          </cell>
        </row>
        <row r="3451">
          <cell r="A3451" t="str">
            <v>RF01_ACAA200612</v>
          </cell>
        </row>
        <row r="3452">
          <cell r="A3452" t="str">
            <v>RF01_ACAA200712</v>
          </cell>
        </row>
        <row r="3453">
          <cell r="A3453" t="str">
            <v>RF01_ACAA200512</v>
          </cell>
        </row>
        <row r="3454">
          <cell r="A3454" t="str">
            <v>RF01_ACAA200612</v>
          </cell>
        </row>
        <row r="3455">
          <cell r="A3455" t="str">
            <v>RF01_ACAA200712</v>
          </cell>
        </row>
        <row r="3456">
          <cell r="A3456" t="str">
            <v>RF01_ACAA200512</v>
          </cell>
        </row>
        <row r="3457">
          <cell r="A3457" t="str">
            <v>RF01_ACAA200612</v>
          </cell>
        </row>
        <row r="3458">
          <cell r="A3458" t="str">
            <v>RF01_ACAA200712</v>
          </cell>
        </row>
        <row r="3459">
          <cell r="A3459" t="str">
            <v>RF01_ACAA200512</v>
          </cell>
        </row>
        <row r="3460">
          <cell r="A3460" t="str">
            <v>RF01_ACAA200612</v>
          </cell>
        </row>
        <row r="3461">
          <cell r="A3461" t="str">
            <v>RF01_ACAA200712</v>
          </cell>
        </row>
        <row r="3462">
          <cell r="A3462" t="str">
            <v>RF01_ACAA200512</v>
          </cell>
        </row>
        <row r="3463">
          <cell r="A3463" t="str">
            <v>RF01_ACAA200612</v>
          </cell>
        </row>
        <row r="3464">
          <cell r="A3464" t="str">
            <v>RF01_ACAA200712</v>
          </cell>
        </row>
        <row r="3465">
          <cell r="A3465" t="str">
            <v>RF01_ACAA200612</v>
          </cell>
        </row>
        <row r="3466">
          <cell r="A3466" t="str">
            <v>RF01_ACAA200712</v>
          </cell>
        </row>
        <row r="3467">
          <cell r="A3467" t="str">
            <v>RF01_ACAA200512</v>
          </cell>
        </row>
        <row r="3468">
          <cell r="A3468" t="str">
            <v>RF01_ACAA200512</v>
          </cell>
        </row>
        <row r="3469">
          <cell r="A3469" t="str">
            <v>RF01_ACAA200612</v>
          </cell>
        </row>
        <row r="3470">
          <cell r="A3470" t="str">
            <v>RF01_ACAA200712</v>
          </cell>
        </row>
        <row r="3471">
          <cell r="A3471" t="str">
            <v>RF01_ACAA200512</v>
          </cell>
        </row>
        <row r="3472">
          <cell r="A3472" t="str">
            <v>RF01_ACAA200612</v>
          </cell>
        </row>
        <row r="3473">
          <cell r="A3473" t="str">
            <v>RF01_ACAA200712</v>
          </cell>
        </row>
        <row r="3474">
          <cell r="A3474" t="str">
            <v>RF01_ACAA200512</v>
          </cell>
        </row>
        <row r="3475">
          <cell r="A3475" t="str">
            <v>RF01_ACAA200612</v>
          </cell>
        </row>
        <row r="3476">
          <cell r="A3476" t="str">
            <v>RF01_ACAA200712</v>
          </cell>
        </row>
        <row r="3477">
          <cell r="A3477" t="str">
            <v>RF01_ACAA200512</v>
          </cell>
        </row>
        <row r="3478">
          <cell r="A3478" t="str">
            <v>RF01_ACAA200612</v>
          </cell>
        </row>
        <row r="3479">
          <cell r="A3479" t="str">
            <v>RF01_ACAA200712</v>
          </cell>
        </row>
        <row r="3480">
          <cell r="A3480" t="str">
            <v>RF01_ACAA200512</v>
          </cell>
        </row>
        <row r="3481">
          <cell r="A3481" t="str">
            <v>RF01_ACAA200612</v>
          </cell>
        </row>
        <row r="3482">
          <cell r="A3482" t="str">
            <v>RF01_ACAA200712</v>
          </cell>
        </row>
        <row r="3483">
          <cell r="A3483" t="str">
            <v>RF01_ACAJ200512</v>
          </cell>
        </row>
        <row r="3484">
          <cell r="A3484" t="str">
            <v>RF01_ACAJ200612</v>
          </cell>
        </row>
        <row r="3485">
          <cell r="A3485" t="str">
            <v>RF01_ACAJ200712</v>
          </cell>
        </row>
        <row r="3486">
          <cell r="A3486" t="str">
            <v>RF01_ACAY200512</v>
          </cell>
        </row>
        <row r="3487">
          <cell r="A3487" t="str">
            <v>RF01_ACAY200612</v>
          </cell>
        </row>
        <row r="3488">
          <cell r="A3488" t="str">
            <v>RF01_ACAY200712</v>
          </cell>
        </row>
        <row r="3489">
          <cell r="A3489" t="str">
            <v>RF01_ACBM200512</v>
          </cell>
        </row>
        <row r="3490">
          <cell r="A3490" t="str">
            <v>RF01_ACBM200612</v>
          </cell>
        </row>
        <row r="3491">
          <cell r="A3491" t="str">
            <v>RF01_ACBY200512</v>
          </cell>
        </row>
        <row r="3492">
          <cell r="A3492" t="str">
            <v>RF01_ACBY200612</v>
          </cell>
        </row>
        <row r="3493">
          <cell r="A3493" t="str">
            <v>RF01_ACBY200712</v>
          </cell>
        </row>
        <row r="3494">
          <cell r="A3494" t="str">
            <v>RF01_ACBZ200512</v>
          </cell>
        </row>
        <row r="3495">
          <cell r="A3495" t="str">
            <v>RF01_ACAA200612</v>
          </cell>
        </row>
        <row r="3496">
          <cell r="A3496" t="str">
            <v>RF01_ACAA200712</v>
          </cell>
        </row>
        <row r="3497">
          <cell r="A3497" t="str">
            <v>RF01_ACCS200512</v>
          </cell>
        </row>
        <row r="3498">
          <cell r="A3498" t="str">
            <v>RF01_ACDA200612</v>
          </cell>
        </row>
        <row r="3499">
          <cell r="A3499" t="str">
            <v>RF01_ACDA200712</v>
          </cell>
        </row>
        <row r="3500">
          <cell r="A3500" t="str">
            <v>RF01_ACAA200512</v>
          </cell>
        </row>
        <row r="3501">
          <cell r="A3501" t="str">
            <v>RF01_ACAA200612</v>
          </cell>
        </row>
        <row r="3502">
          <cell r="A3502" t="str">
            <v>RF02AA200512</v>
          </cell>
        </row>
        <row r="3503">
          <cell r="A3503" t="str">
            <v>RF02AA200612</v>
          </cell>
        </row>
        <row r="3504">
          <cell r="A3504" t="str">
            <v>RF02AA200712</v>
          </cell>
        </row>
        <row r="3505">
          <cell r="A3505" t="str">
            <v>RF02AA200512</v>
          </cell>
        </row>
        <row r="3506">
          <cell r="A3506" t="str">
            <v>RF02AA200612</v>
          </cell>
        </row>
        <row r="3507">
          <cell r="A3507" t="str">
            <v>RF02AA200712</v>
          </cell>
        </row>
        <row r="3508">
          <cell r="A3508" t="str">
            <v>RF02AA200512</v>
          </cell>
        </row>
        <row r="3509">
          <cell r="A3509" t="str">
            <v>RF02AA200612</v>
          </cell>
        </row>
        <row r="3510">
          <cell r="A3510" t="str">
            <v>RF02AA200712</v>
          </cell>
        </row>
        <row r="3511">
          <cell r="A3511" t="str">
            <v>RF02AA200512</v>
          </cell>
        </row>
        <row r="3512">
          <cell r="A3512" t="str">
            <v>RF02AA200612</v>
          </cell>
        </row>
        <row r="3513">
          <cell r="A3513" t="str">
            <v>RF02AA200712</v>
          </cell>
        </row>
        <row r="3514">
          <cell r="A3514" t="str">
            <v>RF02AA200612</v>
          </cell>
        </row>
        <row r="3515">
          <cell r="A3515" t="str">
            <v>RF02AA200712</v>
          </cell>
        </row>
        <row r="3516">
          <cell r="A3516" t="str">
            <v>RF02AA200612</v>
          </cell>
        </row>
        <row r="3517">
          <cell r="A3517" t="str">
            <v>RF02AA200612</v>
          </cell>
        </row>
        <row r="3518">
          <cell r="A3518" t="str">
            <v>RF02AA200712</v>
          </cell>
        </row>
        <row r="3519">
          <cell r="A3519" t="str">
            <v>RF02AA200612</v>
          </cell>
        </row>
        <row r="3520">
          <cell r="A3520" t="str">
            <v>RF02AA200612</v>
          </cell>
        </row>
        <row r="3521">
          <cell r="A3521" t="str">
            <v>RF02AA200712</v>
          </cell>
        </row>
        <row r="3522">
          <cell r="A3522" t="str">
            <v>RF02AA200512</v>
          </cell>
        </row>
        <row r="3523">
          <cell r="A3523" t="str">
            <v>RF02AA200612</v>
          </cell>
        </row>
        <row r="3524">
          <cell r="A3524" t="str">
            <v>RF02AA200712</v>
          </cell>
        </row>
        <row r="3525">
          <cell r="A3525" t="str">
            <v>RF02AA200512</v>
          </cell>
        </row>
        <row r="3526">
          <cell r="A3526" t="str">
            <v>RF02AA200612</v>
          </cell>
        </row>
        <row r="3527">
          <cell r="A3527" t="str">
            <v>RF02AA200712</v>
          </cell>
        </row>
        <row r="3528">
          <cell r="A3528" t="str">
            <v>RF02AA200512</v>
          </cell>
        </row>
        <row r="3529">
          <cell r="A3529" t="str">
            <v>RF02AA200612</v>
          </cell>
        </row>
        <row r="3530">
          <cell r="A3530" t="str">
            <v>RF02AA200712</v>
          </cell>
        </row>
        <row r="3531">
          <cell r="A3531" t="str">
            <v>RF02AA200512</v>
          </cell>
        </row>
        <row r="3532">
          <cell r="A3532" t="str">
            <v>RF02AA200612</v>
          </cell>
        </row>
        <row r="3533">
          <cell r="A3533" t="str">
            <v>RF02AA200712</v>
          </cell>
        </row>
        <row r="3534">
          <cell r="A3534" t="str">
            <v>RF02AA200712</v>
          </cell>
        </row>
        <row r="3535">
          <cell r="A3535" t="str">
            <v>RF02AA200612</v>
          </cell>
        </row>
        <row r="3536">
          <cell r="A3536" t="str">
            <v>RF02AA200712</v>
          </cell>
        </row>
        <row r="3537">
          <cell r="A3537" t="str">
            <v>RF02AA200512</v>
          </cell>
        </row>
        <row r="3538">
          <cell r="A3538" t="str">
            <v>RF02AA200612</v>
          </cell>
        </row>
        <row r="3539">
          <cell r="A3539" t="str">
            <v>RF02AA200712</v>
          </cell>
        </row>
        <row r="3540">
          <cell r="A3540" t="str">
            <v>RF02AJ200512</v>
          </cell>
        </row>
        <row r="3541">
          <cell r="A3541" t="str">
            <v>RF02AJ200612</v>
          </cell>
        </row>
        <row r="3542">
          <cell r="A3542" t="str">
            <v>RF02AJ200712</v>
          </cell>
        </row>
        <row r="3543">
          <cell r="A3543" t="str">
            <v>RF02AN200512</v>
          </cell>
        </row>
        <row r="3544">
          <cell r="A3544" t="str">
            <v>RF02AN200612</v>
          </cell>
        </row>
        <row r="3545">
          <cell r="A3545" t="str">
            <v>RF02AN200712</v>
          </cell>
        </row>
        <row r="3546">
          <cell r="A3546" t="str">
            <v>RF02AY200512</v>
          </cell>
        </row>
        <row r="3547">
          <cell r="A3547" t="str">
            <v>RF02AY200612</v>
          </cell>
        </row>
        <row r="3548">
          <cell r="A3548" t="str">
            <v>RF02AY200712</v>
          </cell>
        </row>
        <row r="3549">
          <cell r="A3549" t="str">
            <v>RF02BM200512</v>
          </cell>
        </row>
        <row r="3550">
          <cell r="A3550" t="str">
            <v>RF02BY200512</v>
          </cell>
        </row>
        <row r="3551">
          <cell r="A3551" t="str">
            <v>RF02BY200612</v>
          </cell>
        </row>
        <row r="3552">
          <cell r="A3552" t="str">
            <v>RF02BY200712</v>
          </cell>
        </row>
        <row r="3553">
          <cell r="A3553" t="str">
            <v>RF02AA200612</v>
          </cell>
        </row>
        <row r="3554">
          <cell r="A3554" t="str">
            <v>RF02AA200712</v>
          </cell>
        </row>
        <row r="3555">
          <cell r="A3555" t="str">
            <v>RF02CK200512</v>
          </cell>
        </row>
        <row r="3556">
          <cell r="A3556" t="str">
            <v>RF02DA200612</v>
          </cell>
        </row>
        <row r="3557">
          <cell r="A3557" t="str">
            <v>RF02DA200712</v>
          </cell>
        </row>
        <row r="3558">
          <cell r="A3558" t="str">
            <v>RF02AA200512</v>
          </cell>
        </row>
        <row r="3559">
          <cell r="A3559" t="str">
            <v>RF02AA200512</v>
          </cell>
        </row>
        <row r="3560">
          <cell r="A3560" t="str">
            <v>RF02_ACAA200512</v>
          </cell>
        </row>
        <row r="3561">
          <cell r="A3561" t="str">
            <v>RF02_ACAA200612</v>
          </cell>
        </row>
        <row r="3562">
          <cell r="A3562" t="str">
            <v>RF02_ACAA200712</v>
          </cell>
        </row>
        <row r="3563">
          <cell r="A3563" t="str">
            <v>RF02_ACAA200512</v>
          </cell>
        </row>
        <row r="3564">
          <cell r="A3564" t="str">
            <v>RF02_ACAA200612</v>
          </cell>
        </row>
        <row r="3565">
          <cell r="A3565" t="str">
            <v>RF02_ACAA200712</v>
          </cell>
        </row>
        <row r="3566">
          <cell r="A3566" t="str">
            <v>RF02_ACAA200512</v>
          </cell>
        </row>
        <row r="3567">
          <cell r="A3567" t="str">
            <v>RF02_ACAA200612</v>
          </cell>
        </row>
        <row r="3568">
          <cell r="A3568" t="str">
            <v>RF02_ACAA200712</v>
          </cell>
        </row>
        <row r="3569">
          <cell r="A3569" t="str">
            <v>RF02_ACAA200512</v>
          </cell>
        </row>
        <row r="3570">
          <cell r="A3570" t="str">
            <v>RF02_ACAA200612</v>
          </cell>
        </row>
        <row r="3571">
          <cell r="A3571" t="str">
            <v>RF02_ACAA200712</v>
          </cell>
        </row>
        <row r="3572">
          <cell r="A3572" t="str">
            <v>RF02_ACAA200612</v>
          </cell>
        </row>
        <row r="3573">
          <cell r="A3573" t="str">
            <v>RF02_ACAA200712</v>
          </cell>
        </row>
        <row r="3574">
          <cell r="A3574" t="str">
            <v>RF02_ACAA200612</v>
          </cell>
        </row>
        <row r="3575">
          <cell r="A3575" t="str">
            <v>RF02_ACAA200712</v>
          </cell>
        </row>
        <row r="3576">
          <cell r="A3576" t="str">
            <v>RF02_ACAA200612</v>
          </cell>
        </row>
        <row r="3577">
          <cell r="A3577" t="str">
            <v>RF02_ACAA200712</v>
          </cell>
        </row>
        <row r="3578">
          <cell r="A3578" t="str">
            <v>RF02_ACAA200612</v>
          </cell>
        </row>
        <row r="3579">
          <cell r="A3579" t="str">
            <v>RF02_ACAA200712</v>
          </cell>
        </row>
        <row r="3580">
          <cell r="A3580" t="str">
            <v>RF02_ACAA200612</v>
          </cell>
        </row>
        <row r="3581">
          <cell r="A3581" t="str">
            <v>RF02_ACAA200712</v>
          </cell>
        </row>
        <row r="3582">
          <cell r="A3582" t="str">
            <v>RF02_ACAA200512</v>
          </cell>
        </row>
        <row r="3583">
          <cell r="A3583" t="str">
            <v>RF02_ACAA200612</v>
          </cell>
        </row>
        <row r="3584">
          <cell r="A3584" t="str">
            <v>RF02_ACAA200712</v>
          </cell>
        </row>
        <row r="3585">
          <cell r="A3585" t="str">
            <v>RF02_ACAA200512</v>
          </cell>
        </row>
        <row r="3586">
          <cell r="A3586" t="str">
            <v>RF02_ACAA200612</v>
          </cell>
        </row>
        <row r="3587">
          <cell r="A3587" t="str">
            <v>RF02_ACAA200712</v>
          </cell>
        </row>
        <row r="3588">
          <cell r="A3588" t="str">
            <v>RF02_ACAA200512</v>
          </cell>
        </row>
        <row r="3589">
          <cell r="A3589" t="str">
            <v>RF02_ACAA200612</v>
          </cell>
        </row>
        <row r="3590">
          <cell r="A3590" t="str">
            <v>RF02_ACAA200712</v>
          </cell>
        </row>
        <row r="3591">
          <cell r="A3591" t="str">
            <v>RF02_ACAA200512</v>
          </cell>
        </row>
        <row r="3592">
          <cell r="A3592" t="str">
            <v>RF02_ACAA200612</v>
          </cell>
        </row>
        <row r="3593">
          <cell r="A3593" t="str">
            <v>RF02_ACAA200712</v>
          </cell>
        </row>
        <row r="3594">
          <cell r="A3594" t="str">
            <v>RF02_ACAA200612</v>
          </cell>
        </row>
        <row r="3595">
          <cell r="A3595" t="str">
            <v>RF02_ACAA200712</v>
          </cell>
        </row>
        <row r="3596">
          <cell r="A3596" t="str">
            <v>RF02_ACAA200612</v>
          </cell>
        </row>
        <row r="3597">
          <cell r="A3597" t="str">
            <v>RF02_ACAA200712</v>
          </cell>
        </row>
        <row r="3598">
          <cell r="A3598" t="str">
            <v>RF02_ACAA200512</v>
          </cell>
        </row>
        <row r="3599">
          <cell r="A3599" t="str">
            <v>RF02_ACAA200612</v>
          </cell>
        </row>
        <row r="3600">
          <cell r="A3600" t="str">
            <v>RF02_ACAA200712</v>
          </cell>
        </row>
        <row r="3601">
          <cell r="A3601" t="str">
            <v>RF02_ACAA200612</v>
          </cell>
        </row>
        <row r="3602">
          <cell r="A3602" t="str">
            <v>RF02_ACAB200612</v>
          </cell>
        </row>
        <row r="3603">
          <cell r="A3603" t="str">
            <v>RF02_ACAD200612</v>
          </cell>
        </row>
        <row r="3604">
          <cell r="A3604" t="str">
            <v>RF02_ACAJ200512</v>
          </cell>
        </row>
        <row r="3605">
          <cell r="A3605" t="str">
            <v>RF02_ACAJ200612</v>
          </cell>
        </row>
        <row r="3606">
          <cell r="A3606" t="str">
            <v>RF02_ACAJ200712</v>
          </cell>
        </row>
        <row r="3607">
          <cell r="A3607" t="str">
            <v>RF02_ACAN200512</v>
          </cell>
        </row>
        <row r="3608">
          <cell r="A3608" t="str">
            <v>RF02_ACAN200612</v>
          </cell>
        </row>
        <row r="3609">
          <cell r="A3609" t="str">
            <v>RF02_ACAN200712</v>
          </cell>
        </row>
        <row r="3610">
          <cell r="A3610" t="str">
            <v>RF02_ACAY200512</v>
          </cell>
        </row>
        <row r="3611">
          <cell r="A3611" t="str">
            <v>RF02_ACAY200612</v>
          </cell>
        </row>
        <row r="3612">
          <cell r="A3612" t="str">
            <v>RF02_ACAY200712</v>
          </cell>
        </row>
        <row r="3613">
          <cell r="A3613" t="str">
            <v>RF02_ACBM200512</v>
          </cell>
        </row>
        <row r="3614">
          <cell r="A3614" t="str">
            <v>RF02_ACBM200612</v>
          </cell>
        </row>
        <row r="3615">
          <cell r="A3615" t="str">
            <v>RF02_ACBY200512</v>
          </cell>
        </row>
        <row r="3616">
          <cell r="A3616" t="str">
            <v>RF02_ACBY200612</v>
          </cell>
        </row>
        <row r="3617">
          <cell r="A3617" t="str">
            <v>RF02_ACBY200712</v>
          </cell>
        </row>
        <row r="3618">
          <cell r="A3618" t="str">
            <v>RF02_ACBZ200512</v>
          </cell>
        </row>
        <row r="3619">
          <cell r="A3619" t="str">
            <v>RF02_ACBZ200612</v>
          </cell>
        </row>
        <row r="3620">
          <cell r="A3620" t="str">
            <v>RF02_ACAA200612</v>
          </cell>
        </row>
        <row r="3621">
          <cell r="A3621" t="str">
            <v>RF02_ACAA200712</v>
          </cell>
        </row>
        <row r="3622">
          <cell r="A3622" t="str">
            <v>RF02_ACCK200512</v>
          </cell>
        </row>
        <row r="3623">
          <cell r="A3623" t="str">
            <v>RF02_ACCK200612</v>
          </cell>
        </row>
        <row r="3624">
          <cell r="A3624" t="str">
            <v>RF02_ACCS200512</v>
          </cell>
        </row>
        <row r="3625">
          <cell r="A3625" t="str">
            <v>RF02_ACDA200612</v>
          </cell>
        </row>
        <row r="3626">
          <cell r="A3626" t="str">
            <v>RF02_ACDA200712</v>
          </cell>
        </row>
        <row r="3627">
          <cell r="A3627" t="str">
            <v>RF02_ACAA200512</v>
          </cell>
        </row>
        <row r="3628">
          <cell r="A3628" t="str">
            <v>RF02_ACAA200612</v>
          </cell>
        </row>
        <row r="3629">
          <cell r="A3629" t="str">
            <v>RF02_ACAA200512</v>
          </cell>
        </row>
        <row r="3630">
          <cell r="A3630" t="str">
            <v>RF02_ACAA200612</v>
          </cell>
        </row>
        <row r="3631">
          <cell r="A3631" t="str">
            <v>RF02_ACAA200612</v>
          </cell>
        </row>
        <row r="3632">
          <cell r="A3632" t="str">
            <v>RF03AA200512</v>
          </cell>
        </row>
        <row r="3633">
          <cell r="A3633" t="str">
            <v>RF03AA200612</v>
          </cell>
        </row>
        <row r="3634">
          <cell r="A3634" t="str">
            <v>RF03AA200712</v>
          </cell>
        </row>
        <row r="3635">
          <cell r="A3635" t="str">
            <v>RF03AA200512</v>
          </cell>
        </row>
        <row r="3636">
          <cell r="A3636" t="str">
            <v>RF03AA200612</v>
          </cell>
        </row>
        <row r="3637">
          <cell r="A3637" t="str">
            <v>RF03AA200712</v>
          </cell>
        </row>
        <row r="3638">
          <cell r="A3638" t="str">
            <v>RF03AA200512</v>
          </cell>
        </row>
        <row r="3639">
          <cell r="A3639" t="str">
            <v>RF03AA200612</v>
          </cell>
        </row>
        <row r="3640">
          <cell r="A3640" t="str">
            <v>RF03AA200712</v>
          </cell>
        </row>
        <row r="3641">
          <cell r="A3641" t="str">
            <v>RF03AA200512</v>
          </cell>
        </row>
        <row r="3642">
          <cell r="A3642" t="str">
            <v>RF03AA200612</v>
          </cell>
        </row>
        <row r="3643">
          <cell r="A3643" t="str">
            <v>RF03AA200712</v>
          </cell>
        </row>
        <row r="3644">
          <cell r="A3644" t="str">
            <v>RF03AA200512</v>
          </cell>
        </row>
        <row r="3645">
          <cell r="A3645" t="str">
            <v>RF03AA200612</v>
          </cell>
        </row>
        <row r="3646">
          <cell r="A3646" t="str">
            <v>RF03AA200712</v>
          </cell>
        </row>
        <row r="3647">
          <cell r="A3647" t="str">
            <v>RF03AA200512</v>
          </cell>
        </row>
        <row r="3648">
          <cell r="A3648" t="str">
            <v>RF03AA200612</v>
          </cell>
        </row>
        <row r="3649">
          <cell r="A3649" t="str">
            <v>RF03AA200712</v>
          </cell>
        </row>
        <row r="3650">
          <cell r="A3650" t="str">
            <v>RF03AA200512</v>
          </cell>
        </row>
        <row r="3651">
          <cell r="A3651" t="str">
            <v>RF03AA200612</v>
          </cell>
        </row>
        <row r="3652">
          <cell r="A3652" t="str">
            <v>RF03AA200712</v>
          </cell>
        </row>
        <row r="3653">
          <cell r="A3653" t="str">
            <v>RF03AA200512</v>
          </cell>
        </row>
        <row r="3654">
          <cell r="A3654" t="str">
            <v>RF03AA200612</v>
          </cell>
        </row>
        <row r="3655">
          <cell r="A3655" t="str">
            <v>RF03AA200712</v>
          </cell>
        </row>
        <row r="3656">
          <cell r="A3656" t="str">
            <v>RF03AA200512</v>
          </cell>
        </row>
        <row r="3657">
          <cell r="A3657" t="str">
            <v>RF03AA200612</v>
          </cell>
        </row>
        <row r="3658">
          <cell r="A3658" t="str">
            <v>RF03AA200712</v>
          </cell>
        </row>
        <row r="3659">
          <cell r="A3659" t="str">
            <v>RF03AA200512</v>
          </cell>
        </row>
        <row r="3660">
          <cell r="A3660" t="str">
            <v>RF03AA200612</v>
          </cell>
        </row>
        <row r="3661">
          <cell r="A3661" t="str">
            <v>RF03AA200712</v>
          </cell>
        </row>
        <row r="3662">
          <cell r="A3662" t="str">
            <v>RF03AA200512</v>
          </cell>
        </row>
        <row r="3663">
          <cell r="A3663" t="str">
            <v>RF03AA200612</v>
          </cell>
        </row>
        <row r="3664">
          <cell r="A3664" t="str">
            <v>RF03AA200712</v>
          </cell>
        </row>
        <row r="3665">
          <cell r="A3665" t="str">
            <v>RF03AA200512</v>
          </cell>
        </row>
        <row r="3666">
          <cell r="A3666" t="str">
            <v>RF03AA200612</v>
          </cell>
        </row>
        <row r="3667">
          <cell r="A3667" t="str">
            <v>RF03AA200712</v>
          </cell>
        </row>
        <row r="3668">
          <cell r="A3668" t="str">
            <v>RF03AA200512</v>
          </cell>
        </row>
        <row r="3669">
          <cell r="A3669" t="str">
            <v>RF03AA200612</v>
          </cell>
        </row>
        <row r="3670">
          <cell r="A3670" t="str">
            <v>RF03AA200712</v>
          </cell>
        </row>
        <row r="3671">
          <cell r="A3671" t="str">
            <v>RF03AA200512</v>
          </cell>
        </row>
        <row r="3672">
          <cell r="A3672" t="str">
            <v>RF03AA200612</v>
          </cell>
        </row>
        <row r="3673">
          <cell r="A3673" t="str">
            <v>RF03AA200712</v>
          </cell>
        </row>
        <row r="3674">
          <cell r="A3674" t="str">
            <v>RF03AA200512</v>
          </cell>
        </row>
        <row r="3675">
          <cell r="A3675" t="str">
            <v>RF03AA200612</v>
          </cell>
        </row>
        <row r="3676">
          <cell r="A3676" t="str">
            <v>RF03AA200712</v>
          </cell>
        </row>
        <row r="3677">
          <cell r="A3677" t="str">
            <v>RF03AA200612</v>
          </cell>
        </row>
        <row r="3678">
          <cell r="A3678" t="str">
            <v>RF03AA200712</v>
          </cell>
        </row>
        <row r="3679">
          <cell r="A3679" t="str">
            <v>RF03AA200512</v>
          </cell>
        </row>
        <row r="3680">
          <cell r="A3680" t="str">
            <v>RF03_ACAA200512</v>
          </cell>
        </row>
        <row r="3681">
          <cell r="A3681" t="str">
            <v>RF03_ACAA200612</v>
          </cell>
        </row>
        <row r="3682">
          <cell r="A3682" t="str">
            <v>RF03_ACAA200712</v>
          </cell>
        </row>
        <row r="3683">
          <cell r="A3683" t="str">
            <v>RF03_ACAA200512</v>
          </cell>
        </row>
        <row r="3684">
          <cell r="A3684" t="str">
            <v>RF03_ACAA200612</v>
          </cell>
        </row>
        <row r="3685">
          <cell r="A3685" t="str">
            <v>RF03_ACAA200712</v>
          </cell>
        </row>
        <row r="3686">
          <cell r="A3686" t="str">
            <v>RF03_ACAA200512</v>
          </cell>
        </row>
        <row r="3687">
          <cell r="A3687" t="str">
            <v>RF03_ACAA200612</v>
          </cell>
        </row>
        <row r="3688">
          <cell r="A3688" t="str">
            <v>RF03_ACAA200712</v>
          </cell>
        </row>
        <row r="3689">
          <cell r="A3689" t="str">
            <v>RF03_ACAA200512</v>
          </cell>
        </row>
        <row r="3690">
          <cell r="A3690" t="str">
            <v>RF03_ACAA200612</v>
          </cell>
        </row>
        <row r="3691">
          <cell r="A3691" t="str">
            <v>RF03_ACAA200712</v>
          </cell>
        </row>
        <row r="3692">
          <cell r="A3692" t="str">
            <v>RF03_ACAA200512</v>
          </cell>
        </row>
        <row r="3693">
          <cell r="A3693" t="str">
            <v>RF03_ACAA200612</v>
          </cell>
        </row>
        <row r="3694">
          <cell r="A3694" t="str">
            <v>RF03_ACAA200712</v>
          </cell>
        </row>
        <row r="3695">
          <cell r="A3695" t="str">
            <v>RF03_ACAA200512</v>
          </cell>
        </row>
        <row r="3696">
          <cell r="A3696" t="str">
            <v>RF03_ACAA200612</v>
          </cell>
        </row>
        <row r="3697">
          <cell r="A3697" t="str">
            <v>RF03_ACAA200712</v>
          </cell>
        </row>
        <row r="3698">
          <cell r="A3698" t="str">
            <v>RF03_ACAA200512</v>
          </cell>
        </row>
        <row r="3699">
          <cell r="A3699" t="str">
            <v>RF03_ACAA200612</v>
          </cell>
        </row>
        <row r="3700">
          <cell r="A3700" t="str">
            <v>RF03_ACAA200712</v>
          </cell>
        </row>
        <row r="3701">
          <cell r="A3701" t="str">
            <v>RF03_ACAA200512</v>
          </cell>
        </row>
        <row r="3702">
          <cell r="A3702" t="str">
            <v>RF03_ACAA200612</v>
          </cell>
        </row>
        <row r="3703">
          <cell r="A3703" t="str">
            <v>RF03_ACAA200712</v>
          </cell>
        </row>
        <row r="3704">
          <cell r="A3704" t="str">
            <v>RF03_ACAA200512</v>
          </cell>
        </row>
        <row r="3705">
          <cell r="A3705" t="str">
            <v>RF03_ACAA200612</v>
          </cell>
        </row>
        <row r="3706">
          <cell r="A3706" t="str">
            <v>RF03_ACAA200712</v>
          </cell>
        </row>
        <row r="3707">
          <cell r="A3707" t="str">
            <v>RF03_ACAA200512</v>
          </cell>
        </row>
        <row r="3708">
          <cell r="A3708" t="str">
            <v>RF03_ACAA200612</v>
          </cell>
        </row>
        <row r="3709">
          <cell r="A3709" t="str">
            <v>RF03_ACAA200712</v>
          </cell>
        </row>
        <row r="3710">
          <cell r="A3710" t="str">
            <v>RF03_ACAA200512</v>
          </cell>
        </row>
        <row r="3711">
          <cell r="A3711" t="str">
            <v>RF03_ACAA200612</v>
          </cell>
        </row>
        <row r="3712">
          <cell r="A3712" t="str">
            <v>RF03_ACAA200712</v>
          </cell>
        </row>
        <row r="3713">
          <cell r="A3713" t="str">
            <v>RF03_ACAA200512</v>
          </cell>
        </row>
        <row r="3714">
          <cell r="A3714" t="str">
            <v>RF03_ACAA200612</v>
          </cell>
        </row>
        <row r="3715">
          <cell r="A3715" t="str">
            <v>RF03_ACAA200712</v>
          </cell>
        </row>
        <row r="3716">
          <cell r="A3716" t="str">
            <v>RF03_ACAA200512</v>
          </cell>
        </row>
        <row r="3717">
          <cell r="A3717" t="str">
            <v>RF03_ACAA200612</v>
          </cell>
        </row>
        <row r="3718">
          <cell r="A3718" t="str">
            <v>RF03_ACAA200712</v>
          </cell>
        </row>
        <row r="3719">
          <cell r="A3719" t="str">
            <v>RF03_ACAA200512</v>
          </cell>
        </row>
        <row r="3720">
          <cell r="A3720" t="str">
            <v>RF03_ACAA200612</v>
          </cell>
        </row>
        <row r="3721">
          <cell r="A3721" t="str">
            <v>RF03_ACAA200712</v>
          </cell>
        </row>
        <row r="3722">
          <cell r="A3722" t="str">
            <v>RF03_ACAA200512</v>
          </cell>
        </row>
        <row r="3723">
          <cell r="A3723" t="str">
            <v>RF03_ACAA200612</v>
          </cell>
        </row>
        <row r="3724">
          <cell r="A3724" t="str">
            <v>RF03_ACAA200712</v>
          </cell>
        </row>
        <row r="3725">
          <cell r="A3725" t="str">
            <v>RF03_ACAA200612</v>
          </cell>
        </row>
        <row r="3726">
          <cell r="A3726" t="str">
            <v>RF03_ACAA200712</v>
          </cell>
        </row>
        <row r="3727">
          <cell r="A3727" t="str">
            <v>RF03_ACAA200512</v>
          </cell>
        </row>
        <row r="3728">
          <cell r="A3728" t="str">
            <v>RF03_ACAA200612</v>
          </cell>
        </row>
        <row r="3729">
          <cell r="A3729" t="str">
            <v>RF04AA200512</v>
          </cell>
        </row>
        <row r="3730">
          <cell r="A3730" t="str">
            <v>RF04AA200612</v>
          </cell>
        </row>
        <row r="3731">
          <cell r="A3731" t="str">
            <v>RF04AA200712</v>
          </cell>
        </row>
        <row r="3732">
          <cell r="A3732" t="str">
            <v>RF04AA200512</v>
          </cell>
        </row>
        <row r="3733">
          <cell r="A3733" t="str">
            <v>RF04AA200612</v>
          </cell>
        </row>
        <row r="3734">
          <cell r="A3734" t="str">
            <v>RF04AA200712</v>
          </cell>
        </row>
        <row r="3735">
          <cell r="A3735" t="str">
            <v>RF04AA200512</v>
          </cell>
        </row>
        <row r="3736">
          <cell r="A3736" t="str">
            <v>RF04AA200612</v>
          </cell>
        </row>
        <row r="3737">
          <cell r="A3737" t="str">
            <v>RF04AA200712</v>
          </cell>
        </row>
        <row r="3738">
          <cell r="A3738" t="str">
            <v>RF04AA200512</v>
          </cell>
        </row>
        <row r="3739">
          <cell r="A3739" t="str">
            <v>RF04AA200612</v>
          </cell>
        </row>
        <row r="3740">
          <cell r="A3740" t="str">
            <v>RF04AA200712</v>
          </cell>
        </row>
        <row r="3741">
          <cell r="A3741" t="str">
            <v>RF04AA200512</v>
          </cell>
        </row>
        <row r="3742">
          <cell r="A3742" t="str">
            <v>RF04AA200612</v>
          </cell>
        </row>
        <row r="3743">
          <cell r="A3743" t="str">
            <v>RF04AA200712</v>
          </cell>
        </row>
        <row r="3744">
          <cell r="A3744" t="str">
            <v>RF04AA200612</v>
          </cell>
        </row>
        <row r="3745">
          <cell r="A3745" t="str">
            <v>RF04AA200712</v>
          </cell>
        </row>
        <row r="3746">
          <cell r="A3746" t="str">
            <v>RF04AA200512</v>
          </cell>
        </row>
        <row r="3747">
          <cell r="A3747" t="str">
            <v>RF04AA200612</v>
          </cell>
        </row>
        <row r="3748">
          <cell r="A3748" t="str">
            <v>RF04AA200712</v>
          </cell>
        </row>
        <row r="3749">
          <cell r="A3749" t="str">
            <v>RF04AA200512</v>
          </cell>
        </row>
        <row r="3750">
          <cell r="A3750" t="str">
            <v>RF04AA200612</v>
          </cell>
        </row>
        <row r="3751">
          <cell r="A3751" t="str">
            <v>RF04AA200712</v>
          </cell>
        </row>
        <row r="3752">
          <cell r="A3752" t="str">
            <v>RF04AA200512</v>
          </cell>
        </row>
        <row r="3753">
          <cell r="A3753" t="str">
            <v>RF04AA200612</v>
          </cell>
        </row>
        <row r="3754">
          <cell r="A3754" t="str">
            <v>RF04AA200712</v>
          </cell>
        </row>
        <row r="3755">
          <cell r="A3755" t="str">
            <v>RF04AA200512</v>
          </cell>
        </row>
        <row r="3756">
          <cell r="A3756" t="str">
            <v>RF04AA200612</v>
          </cell>
        </row>
        <row r="3757">
          <cell r="A3757" t="str">
            <v>RF04AA200712</v>
          </cell>
        </row>
        <row r="3758">
          <cell r="A3758" t="str">
            <v>RF04AA200512</v>
          </cell>
        </row>
        <row r="3759">
          <cell r="A3759" t="str">
            <v>RF04AA200612</v>
          </cell>
        </row>
        <row r="3760">
          <cell r="A3760" t="str">
            <v>RF04AA200712</v>
          </cell>
        </row>
        <row r="3761">
          <cell r="A3761" t="str">
            <v>RF04AA200512</v>
          </cell>
        </row>
        <row r="3762">
          <cell r="A3762" t="str">
            <v>RF04AA200612</v>
          </cell>
        </row>
        <row r="3763">
          <cell r="A3763" t="str">
            <v>RF04AA200712</v>
          </cell>
        </row>
        <row r="3764">
          <cell r="A3764" t="str">
            <v>RF04AA200512</v>
          </cell>
        </row>
        <row r="3765">
          <cell r="A3765" t="str">
            <v>RF04AA200612</v>
          </cell>
        </row>
        <row r="3766">
          <cell r="A3766" t="str">
            <v>RF04AA200712</v>
          </cell>
        </row>
        <row r="3767">
          <cell r="A3767" t="str">
            <v>RF04AA200612</v>
          </cell>
        </row>
        <row r="3768">
          <cell r="A3768" t="str">
            <v>RF04AA200712</v>
          </cell>
        </row>
        <row r="3769">
          <cell r="A3769" t="str">
            <v>RF04AA200512</v>
          </cell>
        </row>
        <row r="3770">
          <cell r="A3770" t="str">
            <v>RF04AA200612</v>
          </cell>
        </row>
        <row r="3771">
          <cell r="A3771" t="str">
            <v>RF04AA200712</v>
          </cell>
        </row>
        <row r="3772">
          <cell r="A3772" t="str">
            <v>RF04AA200612</v>
          </cell>
        </row>
        <row r="3773">
          <cell r="A3773" t="str">
            <v>RF04AA200712</v>
          </cell>
        </row>
        <row r="3774">
          <cell r="A3774" t="str">
            <v>RF04AB200512</v>
          </cell>
        </row>
        <row r="3775">
          <cell r="A3775" t="str">
            <v>RF04AD200512</v>
          </cell>
        </row>
        <row r="3776">
          <cell r="A3776" t="str">
            <v>RF04AD200612</v>
          </cell>
        </row>
        <row r="3777">
          <cell r="A3777" t="str">
            <v>RF04AJ200512</v>
          </cell>
        </row>
        <row r="3778">
          <cell r="A3778" t="str">
            <v>RF04AN200512</v>
          </cell>
        </row>
        <row r="3779">
          <cell r="A3779" t="str">
            <v>RF04AN200612</v>
          </cell>
        </row>
        <row r="3780">
          <cell r="A3780" t="str">
            <v>RF04AN200712</v>
          </cell>
        </row>
        <row r="3781">
          <cell r="A3781" t="str">
            <v>RF04AY200512</v>
          </cell>
        </row>
        <row r="3782">
          <cell r="A3782" t="str">
            <v>RF04AY200612</v>
          </cell>
        </row>
        <row r="3783">
          <cell r="A3783" t="str">
            <v>RF04BM200512</v>
          </cell>
        </row>
        <row r="3784">
          <cell r="A3784" t="str">
            <v>RF04BY200512</v>
          </cell>
        </row>
        <row r="3785">
          <cell r="A3785" t="str">
            <v>RF04BY200612</v>
          </cell>
        </row>
        <row r="3786">
          <cell r="A3786" t="str">
            <v>RF04BY200712</v>
          </cell>
        </row>
        <row r="3787">
          <cell r="A3787" t="str">
            <v>RF04BZ200512</v>
          </cell>
        </row>
        <row r="3788">
          <cell r="A3788" t="str">
            <v>RF04AA200612</v>
          </cell>
        </row>
        <row r="3789">
          <cell r="A3789" t="str">
            <v>RF04AA200712</v>
          </cell>
        </row>
        <row r="3790">
          <cell r="A3790" t="str">
            <v>RF04CG200512</v>
          </cell>
        </row>
        <row r="3791">
          <cell r="A3791" t="str">
            <v>RF04CG200612</v>
          </cell>
        </row>
        <row r="3792">
          <cell r="A3792" t="str">
            <v>RF04CG200712</v>
          </cell>
        </row>
        <row r="3793">
          <cell r="A3793" t="str">
            <v>RF04CK200512</v>
          </cell>
        </row>
        <row r="3794">
          <cell r="A3794" t="str">
            <v>RF04AA200512</v>
          </cell>
        </row>
        <row r="3795">
          <cell r="A3795" t="str">
            <v>RF04AA200512</v>
          </cell>
        </row>
        <row r="3796">
          <cell r="A3796" t="str">
            <v>RF04_ACAA200512</v>
          </cell>
        </row>
        <row r="3797">
          <cell r="A3797" t="str">
            <v>RF04_ACAA200612</v>
          </cell>
        </row>
        <row r="3798">
          <cell r="A3798" t="str">
            <v>RF04_ACAA200712</v>
          </cell>
        </row>
        <row r="3799">
          <cell r="A3799" t="str">
            <v>RF04_ACAA200512</v>
          </cell>
        </row>
        <row r="3800">
          <cell r="A3800" t="str">
            <v>RF04_ACAA200612</v>
          </cell>
        </row>
        <row r="3801">
          <cell r="A3801" t="str">
            <v>RF04_ACAA200712</v>
          </cell>
        </row>
        <row r="3802">
          <cell r="A3802" t="str">
            <v>RF04_ACAA200512</v>
          </cell>
        </row>
        <row r="3803">
          <cell r="A3803" t="str">
            <v>RF04_ACAA200612</v>
          </cell>
        </row>
        <row r="3804">
          <cell r="A3804" t="str">
            <v>RF04_ACAA200712</v>
          </cell>
        </row>
        <row r="3805">
          <cell r="A3805" t="str">
            <v>RF04_ACAA200512</v>
          </cell>
        </row>
        <row r="3806">
          <cell r="A3806" t="str">
            <v>RF04_ACAA200612</v>
          </cell>
        </row>
        <row r="3807">
          <cell r="A3807" t="str">
            <v>RF04_ACAA200712</v>
          </cell>
        </row>
        <row r="3808">
          <cell r="A3808" t="str">
            <v>RF04_ACAA200512</v>
          </cell>
        </row>
        <row r="3809">
          <cell r="A3809" t="str">
            <v>RF04_ACAA200612</v>
          </cell>
        </row>
        <row r="3810">
          <cell r="A3810" t="str">
            <v>RF04_ACAA200712</v>
          </cell>
        </row>
        <row r="3811">
          <cell r="A3811" t="str">
            <v>RF04_ACAA200612</v>
          </cell>
        </row>
        <row r="3812">
          <cell r="A3812" t="str">
            <v>RF04_ACAA200712</v>
          </cell>
        </row>
        <row r="3813">
          <cell r="A3813" t="str">
            <v>RF04_ACAA200512</v>
          </cell>
        </row>
        <row r="3814">
          <cell r="A3814" t="str">
            <v>RF04_ACAA200612</v>
          </cell>
        </row>
        <row r="3815">
          <cell r="A3815" t="str">
            <v>RF04_ACAA200712</v>
          </cell>
        </row>
        <row r="3816">
          <cell r="A3816" t="str">
            <v>RF04_ACAA200512</v>
          </cell>
        </row>
        <row r="3817">
          <cell r="A3817" t="str">
            <v>RF04_ACAA200612</v>
          </cell>
        </row>
        <row r="3818">
          <cell r="A3818" t="str">
            <v>RF04_ACAA200712</v>
          </cell>
        </row>
        <row r="3819">
          <cell r="A3819" t="str">
            <v>RF04_ACAA200512</v>
          </cell>
        </row>
        <row r="3820">
          <cell r="A3820" t="str">
            <v>RF04_ACAA200512</v>
          </cell>
        </row>
        <row r="3821">
          <cell r="A3821" t="str">
            <v>RF04_ACAA200612</v>
          </cell>
        </row>
        <row r="3822">
          <cell r="A3822" t="str">
            <v>RF04_ACAA200712</v>
          </cell>
        </row>
        <row r="3823">
          <cell r="A3823" t="str">
            <v>RF04_ACAA200512</v>
          </cell>
        </row>
        <row r="3824">
          <cell r="A3824" t="str">
            <v>RF04_ACAA200612</v>
          </cell>
        </row>
        <row r="3825">
          <cell r="A3825" t="str">
            <v>RF04_ACAA200712</v>
          </cell>
        </row>
        <row r="3826">
          <cell r="A3826" t="str">
            <v>RF04_ACAA200512</v>
          </cell>
        </row>
        <row r="3827">
          <cell r="A3827" t="str">
            <v>RF04_ACAA200612</v>
          </cell>
        </row>
        <row r="3828">
          <cell r="A3828" t="str">
            <v>RF04_ACAA200712</v>
          </cell>
        </row>
        <row r="3829">
          <cell r="A3829" t="str">
            <v>RF04_ACAA200512</v>
          </cell>
        </row>
        <row r="3830">
          <cell r="A3830" t="str">
            <v>RF04_ACAA200612</v>
          </cell>
        </row>
        <row r="3831">
          <cell r="A3831" t="str">
            <v>RF04_ACAA200712</v>
          </cell>
        </row>
        <row r="3832">
          <cell r="A3832" t="str">
            <v>RF04_ACAA200512</v>
          </cell>
        </row>
        <row r="3833">
          <cell r="A3833" t="str">
            <v>RF04_ACAA200612</v>
          </cell>
        </row>
        <row r="3834">
          <cell r="A3834" t="str">
            <v>RF04_ACAA200712</v>
          </cell>
        </row>
        <row r="3835">
          <cell r="A3835" t="str">
            <v>RF04_ACAA200612</v>
          </cell>
        </row>
        <row r="3836">
          <cell r="A3836" t="str">
            <v>RF04_ACAA200712</v>
          </cell>
        </row>
        <row r="3837">
          <cell r="A3837" t="str">
            <v>RF04_ACAA200512</v>
          </cell>
        </row>
        <row r="3838">
          <cell r="A3838" t="str">
            <v>RF04_ACAA200612</v>
          </cell>
        </row>
        <row r="3839">
          <cell r="A3839" t="str">
            <v>RF04_ACAA200712</v>
          </cell>
        </row>
        <row r="3840">
          <cell r="A3840" t="str">
            <v>RF04_ACAA200612</v>
          </cell>
        </row>
        <row r="3841">
          <cell r="A3841" t="str">
            <v>RF04_ACAA200712</v>
          </cell>
        </row>
        <row r="3842">
          <cell r="A3842" t="str">
            <v>RF04_ACAB200512</v>
          </cell>
        </row>
        <row r="3843">
          <cell r="A3843" t="str">
            <v>RF04_ACAB200612</v>
          </cell>
        </row>
        <row r="3844">
          <cell r="A3844" t="str">
            <v>RF04_ACAD200512</v>
          </cell>
        </row>
        <row r="3845">
          <cell r="A3845" t="str">
            <v>RF04_ACAD200612</v>
          </cell>
        </row>
        <row r="3846">
          <cell r="A3846" t="str">
            <v>RF04_ACAJ200512</v>
          </cell>
        </row>
        <row r="3847">
          <cell r="A3847" t="str">
            <v>RF04_ACAJ200612</v>
          </cell>
        </row>
        <row r="3848">
          <cell r="A3848" t="str">
            <v>RF04_ACAN200512</v>
          </cell>
        </row>
        <row r="3849">
          <cell r="A3849" t="str">
            <v>RF04_ACAN200612</v>
          </cell>
        </row>
        <row r="3850">
          <cell r="A3850" t="str">
            <v>RF04_ACAN200712</v>
          </cell>
        </row>
        <row r="3851">
          <cell r="A3851" t="str">
            <v>RF04_ACAY200512</v>
          </cell>
        </row>
        <row r="3852">
          <cell r="A3852" t="str">
            <v>RF04_ACAY200612</v>
          </cell>
        </row>
        <row r="3853">
          <cell r="A3853" t="str">
            <v>RF04_ACBM200512</v>
          </cell>
        </row>
        <row r="3854">
          <cell r="A3854" t="str">
            <v>RF04_ACBM200612</v>
          </cell>
        </row>
        <row r="3855">
          <cell r="A3855" t="str">
            <v>RF04_ACBY200512</v>
          </cell>
        </row>
        <row r="3856">
          <cell r="A3856" t="str">
            <v>RF04_ACBY200612</v>
          </cell>
        </row>
        <row r="3857">
          <cell r="A3857" t="str">
            <v>RF04_ACBY200712</v>
          </cell>
        </row>
        <row r="3858">
          <cell r="A3858" t="str">
            <v>RF04_ACBZ200512</v>
          </cell>
        </row>
        <row r="3859">
          <cell r="A3859" t="str">
            <v>RF04_ACBZ200612</v>
          </cell>
        </row>
        <row r="3860">
          <cell r="A3860" t="str">
            <v>RF04_ACAA200612</v>
          </cell>
        </row>
        <row r="3861">
          <cell r="A3861" t="str">
            <v>RF04_ACAA200712</v>
          </cell>
        </row>
        <row r="3862">
          <cell r="A3862" t="str">
            <v>RF04_ACCG200512</v>
          </cell>
        </row>
        <row r="3863">
          <cell r="A3863" t="str">
            <v>RF04_ACCG200612</v>
          </cell>
        </row>
        <row r="3864">
          <cell r="A3864" t="str">
            <v>RF04_ACCG200712</v>
          </cell>
        </row>
        <row r="3865">
          <cell r="A3865" t="str">
            <v>RF04_ACCK200512</v>
          </cell>
        </row>
        <row r="3866">
          <cell r="A3866" t="str">
            <v>RF04_ACCK200612</v>
          </cell>
        </row>
        <row r="3867">
          <cell r="A3867" t="str">
            <v>RF04_ACAA200512</v>
          </cell>
        </row>
        <row r="3868">
          <cell r="A3868" t="str">
            <v>RF04_ACAA200612</v>
          </cell>
        </row>
        <row r="3869">
          <cell r="A3869" t="str">
            <v>RF04_ACAA200512</v>
          </cell>
        </row>
        <row r="3870">
          <cell r="A3870" t="str">
            <v>RF04_ACAA200612</v>
          </cell>
        </row>
        <row r="3871">
          <cell r="A3871" t="str">
            <v>RF06AA200512</v>
          </cell>
        </row>
        <row r="3872">
          <cell r="A3872" t="str">
            <v>RF06AA200512</v>
          </cell>
        </row>
        <row r="3873">
          <cell r="A3873" t="str">
            <v>RF06AA200612</v>
          </cell>
        </row>
        <row r="3874">
          <cell r="A3874" t="str">
            <v>RF06AA200712</v>
          </cell>
        </row>
        <row r="3875">
          <cell r="A3875" t="str">
            <v>RF06AA200512</v>
          </cell>
        </row>
        <row r="3876">
          <cell r="A3876" t="str">
            <v>RF06AA200612</v>
          </cell>
        </row>
        <row r="3877">
          <cell r="A3877" t="str">
            <v>RF06AA200712</v>
          </cell>
        </row>
        <row r="3878">
          <cell r="A3878" t="str">
            <v>RF06AA200512</v>
          </cell>
        </row>
        <row r="3879">
          <cell r="A3879" t="str">
            <v>RF06AA200612</v>
          </cell>
        </row>
        <row r="3880">
          <cell r="A3880" t="str">
            <v>RF06AA200712</v>
          </cell>
        </row>
        <row r="3881">
          <cell r="A3881" t="str">
            <v>RF06AA200512</v>
          </cell>
        </row>
        <row r="3882">
          <cell r="A3882" t="str">
            <v>RF06AA200612</v>
          </cell>
        </row>
        <row r="3883">
          <cell r="A3883" t="str">
            <v>RF06AA200712</v>
          </cell>
        </row>
        <row r="3884">
          <cell r="A3884" t="str">
            <v>RF06AA200512</v>
          </cell>
        </row>
        <row r="3885">
          <cell r="A3885" t="str">
            <v>RF06AA200512</v>
          </cell>
        </row>
        <row r="3886">
          <cell r="A3886" t="str">
            <v>RF06AA200612</v>
          </cell>
        </row>
        <row r="3887">
          <cell r="A3887" t="str">
            <v>RF06AA200712</v>
          </cell>
        </row>
        <row r="3888">
          <cell r="A3888" t="str">
            <v>RF06AA200512</v>
          </cell>
        </row>
        <row r="3889">
          <cell r="A3889" t="str">
            <v>RF06AA200612</v>
          </cell>
        </row>
        <row r="3890">
          <cell r="A3890" t="str">
            <v>RF06AA200712</v>
          </cell>
        </row>
        <row r="3891">
          <cell r="A3891" t="str">
            <v>RF06AA200512</v>
          </cell>
        </row>
        <row r="3892">
          <cell r="A3892" t="str">
            <v>RF06AA200612</v>
          </cell>
        </row>
        <row r="3893">
          <cell r="A3893" t="str">
            <v>RF06AA200712</v>
          </cell>
        </row>
        <row r="3894">
          <cell r="A3894" t="str">
            <v>RF06AA200512</v>
          </cell>
        </row>
        <row r="3895">
          <cell r="A3895" t="str">
            <v>RF06AA200612</v>
          </cell>
        </row>
        <row r="3896">
          <cell r="A3896" t="str">
            <v>RF06AA200712</v>
          </cell>
        </row>
        <row r="3897">
          <cell r="A3897" t="str">
            <v>RF06AA200512</v>
          </cell>
        </row>
        <row r="3898">
          <cell r="A3898" t="str">
            <v>RF06AA200612</v>
          </cell>
        </row>
        <row r="3899">
          <cell r="A3899" t="str">
            <v>RF06AA200712</v>
          </cell>
        </row>
        <row r="3900">
          <cell r="A3900" t="str">
            <v>RF06AA200512</v>
          </cell>
        </row>
        <row r="3901">
          <cell r="A3901" t="str">
            <v>RF06AA200612</v>
          </cell>
        </row>
        <row r="3902">
          <cell r="A3902" t="str">
            <v>RF06AA200712</v>
          </cell>
        </row>
        <row r="3903">
          <cell r="A3903" t="str">
            <v>RF06AA200512</v>
          </cell>
        </row>
        <row r="3904">
          <cell r="A3904" t="str">
            <v>RF06AA200612</v>
          </cell>
        </row>
        <row r="3905">
          <cell r="A3905" t="str">
            <v>RF06AA200712</v>
          </cell>
        </row>
        <row r="3906">
          <cell r="A3906" t="str">
            <v>RF06AA200612</v>
          </cell>
        </row>
        <row r="3907">
          <cell r="A3907" t="str">
            <v>RF06AA200712</v>
          </cell>
        </row>
        <row r="3908">
          <cell r="A3908" t="str">
            <v>RF06AA200512</v>
          </cell>
        </row>
        <row r="3909">
          <cell r="A3909" t="str">
            <v>RF06_ACAA200512</v>
          </cell>
        </row>
        <row r="3910">
          <cell r="A3910" t="str">
            <v>RF06_ACAA200612</v>
          </cell>
        </row>
        <row r="3911">
          <cell r="A3911" t="str">
            <v>RF06_ACAA200712</v>
          </cell>
        </row>
        <row r="3912">
          <cell r="A3912" t="str">
            <v>RF06_ACAA200512</v>
          </cell>
        </row>
        <row r="3913">
          <cell r="A3913" t="str">
            <v>RF06_ACAA200612</v>
          </cell>
        </row>
        <row r="3914">
          <cell r="A3914" t="str">
            <v>RF06_ACAA200712</v>
          </cell>
        </row>
        <row r="3915">
          <cell r="A3915" t="str">
            <v>RF06_ACAA200512</v>
          </cell>
        </row>
        <row r="3916">
          <cell r="A3916" t="str">
            <v>RF06_ACAA200612</v>
          </cell>
        </row>
        <row r="3917">
          <cell r="A3917" t="str">
            <v>RF06_ACAA200712</v>
          </cell>
        </row>
        <row r="3918">
          <cell r="A3918" t="str">
            <v>RF06_ACAA200512</v>
          </cell>
        </row>
        <row r="3919">
          <cell r="A3919" t="str">
            <v>RF06_ACAA200612</v>
          </cell>
        </row>
        <row r="3920">
          <cell r="A3920" t="str">
            <v>RF06_ACAA200712</v>
          </cell>
        </row>
        <row r="3921">
          <cell r="A3921" t="str">
            <v>RF06_ACAA200512</v>
          </cell>
        </row>
        <row r="3922">
          <cell r="A3922" t="str">
            <v>RF06_ACAA200512</v>
          </cell>
        </row>
        <row r="3923">
          <cell r="A3923" t="str">
            <v>RF06_ACAA200612</v>
          </cell>
        </row>
        <row r="3924">
          <cell r="A3924" t="str">
            <v>RF06_ACAA200712</v>
          </cell>
        </row>
        <row r="3925">
          <cell r="A3925" t="str">
            <v>RF06_ACAA200512</v>
          </cell>
        </row>
        <row r="3926">
          <cell r="A3926" t="str">
            <v>RF06_ACAA200612</v>
          </cell>
        </row>
        <row r="3927">
          <cell r="A3927" t="str">
            <v>RF06_ACAA200512</v>
          </cell>
        </row>
        <row r="3928">
          <cell r="A3928" t="str">
            <v>RF06_ACAA200612</v>
          </cell>
        </row>
        <row r="3929">
          <cell r="A3929" t="str">
            <v>RF06_ACAA200712</v>
          </cell>
        </row>
        <row r="3930">
          <cell r="A3930" t="str">
            <v>RF06_ACAA200512</v>
          </cell>
        </row>
        <row r="3931">
          <cell r="A3931" t="str">
            <v>RF06_ACAA200612</v>
          </cell>
        </row>
        <row r="3932">
          <cell r="A3932" t="str">
            <v>RF06_ACAA200712</v>
          </cell>
        </row>
        <row r="3933">
          <cell r="A3933" t="str">
            <v>RF06_ACAA200512</v>
          </cell>
        </row>
        <row r="3934">
          <cell r="A3934" t="str">
            <v>RF06_ACAA200612</v>
          </cell>
        </row>
        <row r="3935">
          <cell r="A3935" t="str">
            <v>RF06_ACAA200712</v>
          </cell>
        </row>
        <row r="3936">
          <cell r="A3936" t="str">
            <v>RF06_ACAA200512</v>
          </cell>
        </row>
        <row r="3937">
          <cell r="A3937" t="str">
            <v>RF06_ACAA200612</v>
          </cell>
        </row>
        <row r="3938">
          <cell r="A3938" t="str">
            <v>RF06_ACAA200712</v>
          </cell>
        </row>
        <row r="3939">
          <cell r="A3939" t="str">
            <v>RF06_ACAA200512</v>
          </cell>
        </row>
        <row r="3940">
          <cell r="A3940" t="str">
            <v>RF06_ACAA200612</v>
          </cell>
        </row>
        <row r="3941">
          <cell r="A3941" t="str">
            <v>RF06_ACAA200712</v>
          </cell>
        </row>
        <row r="3942">
          <cell r="A3942" t="str">
            <v>RF06_ACAA200512</v>
          </cell>
        </row>
        <row r="3943">
          <cell r="A3943" t="str">
            <v>RF06_ACAA200612</v>
          </cell>
        </row>
        <row r="3944">
          <cell r="A3944" t="str">
            <v>RF06_ACAA200712</v>
          </cell>
        </row>
        <row r="3945">
          <cell r="A3945" t="str">
            <v>RF06_ACAA200512</v>
          </cell>
        </row>
        <row r="3946">
          <cell r="A3946" t="str">
            <v>RF06_ACAA200612</v>
          </cell>
        </row>
        <row r="3947">
          <cell r="A3947" t="str">
            <v>RF06_ACAA200712</v>
          </cell>
        </row>
        <row r="3948">
          <cell r="A3948" t="str">
            <v>RF06_ACAA200612</v>
          </cell>
        </row>
        <row r="3949">
          <cell r="A3949" t="str">
            <v>RF06_ACAA200712</v>
          </cell>
        </row>
        <row r="3950">
          <cell r="A3950" t="str">
            <v>RF06_ACAA200512</v>
          </cell>
        </row>
        <row r="3951">
          <cell r="A3951" t="str">
            <v>RF06_ACAA200612</v>
          </cell>
        </row>
        <row r="3952">
          <cell r="A3952" t="str">
            <v>RF08AA200512</v>
          </cell>
        </row>
        <row r="3953">
          <cell r="A3953" t="str">
            <v>RF08AA200612</v>
          </cell>
        </row>
        <row r="3954">
          <cell r="A3954" t="str">
            <v>RF08AA200712</v>
          </cell>
        </row>
        <row r="3955">
          <cell r="A3955" t="str">
            <v>RF08AA200512</v>
          </cell>
        </row>
        <row r="3956">
          <cell r="A3956" t="str">
            <v>RF08AA200612</v>
          </cell>
        </row>
        <row r="3957">
          <cell r="A3957" t="str">
            <v>RF08AA200712</v>
          </cell>
        </row>
        <row r="3958">
          <cell r="A3958" t="str">
            <v>RF08AA200512</v>
          </cell>
        </row>
        <row r="3959">
          <cell r="A3959" t="str">
            <v>RF08AA200612</v>
          </cell>
        </row>
        <row r="3960">
          <cell r="A3960" t="str">
            <v>RF08AA200712</v>
          </cell>
        </row>
        <row r="3961">
          <cell r="A3961" t="str">
            <v>RF08AA200512</v>
          </cell>
        </row>
        <row r="3962">
          <cell r="A3962" t="str">
            <v>RF08AA200612</v>
          </cell>
        </row>
        <row r="3963">
          <cell r="A3963" t="str">
            <v>RF08AA200712</v>
          </cell>
        </row>
        <row r="3964">
          <cell r="A3964" t="str">
            <v>RF08AA200512</v>
          </cell>
        </row>
        <row r="3965">
          <cell r="A3965" t="str">
            <v>RF08AA200612</v>
          </cell>
        </row>
        <row r="3966">
          <cell r="A3966" t="str">
            <v>RF08AA200712</v>
          </cell>
        </row>
        <row r="3967">
          <cell r="A3967" t="str">
            <v>RF08AA200512</v>
          </cell>
        </row>
        <row r="3968">
          <cell r="A3968" t="str">
            <v>RF08AA200612</v>
          </cell>
        </row>
        <row r="3969">
          <cell r="A3969" t="str">
            <v>RF08AA200712</v>
          </cell>
        </row>
        <row r="3970">
          <cell r="A3970" t="str">
            <v>RF08AA200512</v>
          </cell>
        </row>
        <row r="3971">
          <cell r="A3971" t="str">
            <v>RF08AA200512</v>
          </cell>
        </row>
        <row r="3972">
          <cell r="A3972" t="str">
            <v>RF08AA200612</v>
          </cell>
        </row>
        <row r="3973">
          <cell r="A3973" t="str">
            <v>RF08AA200712</v>
          </cell>
        </row>
        <row r="3974">
          <cell r="A3974" t="str">
            <v>RF08AA200512</v>
          </cell>
        </row>
        <row r="3975">
          <cell r="A3975" t="str">
            <v>RF08AA200612</v>
          </cell>
        </row>
        <row r="3976">
          <cell r="A3976" t="str">
            <v>RF08AA200712</v>
          </cell>
        </row>
        <row r="3977">
          <cell r="A3977" t="str">
            <v>RF08AA200512</v>
          </cell>
        </row>
        <row r="3978">
          <cell r="A3978" t="str">
            <v>RF08AA200612</v>
          </cell>
        </row>
        <row r="3979">
          <cell r="A3979" t="str">
            <v>RF08AA200712</v>
          </cell>
        </row>
        <row r="3980">
          <cell r="A3980" t="str">
            <v>RF08AA200512</v>
          </cell>
        </row>
        <row r="3981">
          <cell r="A3981" t="str">
            <v>RF08AA200612</v>
          </cell>
        </row>
        <row r="3982">
          <cell r="A3982" t="str">
            <v>RF08AA200712</v>
          </cell>
        </row>
        <row r="3983">
          <cell r="A3983" t="str">
            <v>RF08AA200512</v>
          </cell>
        </row>
        <row r="3984">
          <cell r="A3984" t="str">
            <v>RF08AA200612</v>
          </cell>
        </row>
        <row r="3985">
          <cell r="A3985" t="str">
            <v>RF08AA200712</v>
          </cell>
        </row>
        <row r="3986">
          <cell r="A3986" t="str">
            <v>RF08AA200512</v>
          </cell>
        </row>
        <row r="3987">
          <cell r="A3987" t="str">
            <v>RF08AA200612</v>
          </cell>
        </row>
        <row r="3988">
          <cell r="A3988" t="str">
            <v>RF08AA200712</v>
          </cell>
        </row>
        <row r="3989">
          <cell r="A3989" t="str">
            <v>RF08AA200512</v>
          </cell>
        </row>
        <row r="3990">
          <cell r="A3990" t="str">
            <v>RF08AA200612</v>
          </cell>
        </row>
        <row r="3991">
          <cell r="A3991" t="str">
            <v>RF08AA200712</v>
          </cell>
        </row>
        <row r="3992">
          <cell r="A3992" t="str">
            <v>RF08AA200512</v>
          </cell>
        </row>
        <row r="3993">
          <cell r="A3993" t="str">
            <v>RF08AA200612</v>
          </cell>
        </row>
        <row r="3994">
          <cell r="A3994" t="str">
            <v>RF08AA200712</v>
          </cell>
        </row>
        <row r="3995">
          <cell r="A3995" t="str">
            <v>RF08AA200512</v>
          </cell>
        </row>
        <row r="3996">
          <cell r="A3996" t="str">
            <v>RF08AA200612</v>
          </cell>
        </row>
        <row r="3997">
          <cell r="A3997" t="str">
            <v>RF08AA200712</v>
          </cell>
        </row>
        <row r="3998">
          <cell r="A3998" t="str">
            <v>RF08AA200512</v>
          </cell>
        </row>
        <row r="3999">
          <cell r="A3999" t="str">
            <v>RF08AA200612</v>
          </cell>
        </row>
        <row r="4000">
          <cell r="A4000" t="str">
            <v>RF08AA200712</v>
          </cell>
        </row>
        <row r="4001">
          <cell r="A4001" t="str">
            <v>RF08AB200512</v>
          </cell>
        </row>
        <row r="4002">
          <cell r="A4002" t="str">
            <v>RF08AB200612</v>
          </cell>
        </row>
        <row r="4003">
          <cell r="A4003" t="str">
            <v>RF08AB200712</v>
          </cell>
        </row>
        <row r="4004">
          <cell r="A4004" t="str">
            <v>RF08AD200512</v>
          </cell>
        </row>
        <row r="4005">
          <cell r="A4005" t="str">
            <v>RF08AD200612</v>
          </cell>
        </row>
        <row r="4006">
          <cell r="A4006" t="str">
            <v>RF08AF200512</v>
          </cell>
        </row>
        <row r="4007">
          <cell r="A4007" t="str">
            <v>RF08AF200712</v>
          </cell>
        </row>
        <row r="4008">
          <cell r="A4008" t="str">
            <v>RF08AH200512</v>
          </cell>
        </row>
        <row r="4009">
          <cell r="A4009" t="str">
            <v>RF08AH200612</v>
          </cell>
        </row>
        <row r="4010">
          <cell r="A4010" t="str">
            <v>RF08AH200712</v>
          </cell>
        </row>
        <row r="4011">
          <cell r="A4011" t="str">
            <v>RF08AJ200512</v>
          </cell>
        </row>
        <row r="4012">
          <cell r="A4012" t="str">
            <v>RF08AJ200612</v>
          </cell>
        </row>
        <row r="4013">
          <cell r="A4013" t="str">
            <v>RF08AJ200712</v>
          </cell>
        </row>
        <row r="4014">
          <cell r="A4014" t="str">
            <v>RF08AM200512</v>
          </cell>
        </row>
        <row r="4015">
          <cell r="A4015" t="str">
            <v>RF08AM200612</v>
          </cell>
        </row>
        <row r="4016">
          <cell r="A4016" t="str">
            <v>RF08AM200712</v>
          </cell>
        </row>
        <row r="4017">
          <cell r="A4017" t="str">
            <v>RF08AN200512</v>
          </cell>
        </row>
        <row r="4018">
          <cell r="A4018" t="str">
            <v>RF08AN200612</v>
          </cell>
        </row>
        <row r="4019">
          <cell r="A4019" t="str">
            <v>RF08AN200712</v>
          </cell>
        </row>
        <row r="4020">
          <cell r="A4020" t="str">
            <v>RF08AY200512</v>
          </cell>
        </row>
        <row r="4021">
          <cell r="A4021" t="str">
            <v>RF08AY200612</v>
          </cell>
        </row>
        <row r="4022">
          <cell r="A4022" t="str">
            <v>RF08AY200712</v>
          </cell>
        </row>
        <row r="4023">
          <cell r="A4023" t="str">
            <v>RF08BM200512</v>
          </cell>
        </row>
        <row r="4024">
          <cell r="A4024" t="str">
            <v>RF08BY200512</v>
          </cell>
        </row>
        <row r="4025">
          <cell r="A4025" t="str">
            <v>RF08BY200612</v>
          </cell>
        </row>
        <row r="4026">
          <cell r="A4026" t="str">
            <v>RF08BY200712</v>
          </cell>
        </row>
        <row r="4027">
          <cell r="A4027" t="str">
            <v>RF08BZ200512</v>
          </cell>
        </row>
        <row r="4028">
          <cell r="A4028" t="str">
            <v>RF08BZ200712</v>
          </cell>
        </row>
        <row r="4029">
          <cell r="A4029" t="str">
            <v>RF08AA200612</v>
          </cell>
        </row>
        <row r="4030">
          <cell r="A4030" t="str">
            <v>RF08AA200712</v>
          </cell>
        </row>
        <row r="4031">
          <cell r="A4031" t="str">
            <v>RF08CP200512</v>
          </cell>
        </row>
        <row r="4032">
          <cell r="A4032" t="str">
            <v>RF08CR200512</v>
          </cell>
        </row>
        <row r="4033">
          <cell r="A4033" t="str">
            <v>RF08DA200612</v>
          </cell>
        </row>
        <row r="4034">
          <cell r="A4034" t="str">
            <v>RF08DA200712</v>
          </cell>
        </row>
        <row r="4035">
          <cell r="A4035" t="str">
            <v>RF08AA200512</v>
          </cell>
        </row>
        <row r="4036">
          <cell r="A4036" t="str">
            <v>RF08AA200512</v>
          </cell>
        </row>
        <row r="4037">
          <cell r="A4037" t="str">
            <v>RF08_ACAA200512</v>
          </cell>
        </row>
        <row r="4038">
          <cell r="A4038" t="str">
            <v>RF08_ACAA200612</v>
          </cell>
        </row>
        <row r="4039">
          <cell r="A4039" t="str">
            <v>RF08_ACAA200712</v>
          </cell>
        </row>
        <row r="4040">
          <cell r="A4040" t="str">
            <v>RF08_ACAA200512</v>
          </cell>
        </row>
        <row r="4041">
          <cell r="A4041" t="str">
            <v>RF08_ACAA200612</v>
          </cell>
        </row>
        <row r="4042">
          <cell r="A4042" t="str">
            <v>RF08_ACAA200712</v>
          </cell>
        </row>
        <row r="4043">
          <cell r="A4043" t="str">
            <v>RF08_ACAA200512</v>
          </cell>
        </row>
        <row r="4044">
          <cell r="A4044" t="str">
            <v>RF08_ACAA200612</v>
          </cell>
        </row>
        <row r="4045">
          <cell r="A4045" t="str">
            <v>RF08_ACAA200712</v>
          </cell>
        </row>
        <row r="4046">
          <cell r="A4046" t="str">
            <v>RF08_ACAA200512</v>
          </cell>
        </row>
        <row r="4047">
          <cell r="A4047" t="str">
            <v>RF08_ACAA200612</v>
          </cell>
        </row>
        <row r="4048">
          <cell r="A4048" t="str">
            <v>RF08_ACAA200712</v>
          </cell>
        </row>
        <row r="4049">
          <cell r="A4049" t="str">
            <v>RF08_ACAA200512</v>
          </cell>
        </row>
        <row r="4050">
          <cell r="A4050" t="str">
            <v>RF08_ACAA200612</v>
          </cell>
        </row>
        <row r="4051">
          <cell r="A4051" t="str">
            <v>RF08_ACAA200712</v>
          </cell>
        </row>
        <row r="4052">
          <cell r="A4052" t="str">
            <v>RF08_ACAA200512</v>
          </cell>
        </row>
        <row r="4053">
          <cell r="A4053" t="str">
            <v>RF08_ACAA200612</v>
          </cell>
        </row>
        <row r="4054">
          <cell r="A4054" t="str">
            <v>RF08_ACAA200712</v>
          </cell>
        </row>
        <row r="4055">
          <cell r="A4055" t="str">
            <v>RF08_ACAA200512</v>
          </cell>
        </row>
        <row r="4056">
          <cell r="A4056" t="str">
            <v>RF08_ACAA200612</v>
          </cell>
        </row>
        <row r="4057">
          <cell r="A4057" t="str">
            <v>RF08_ACAA200512</v>
          </cell>
        </row>
        <row r="4058">
          <cell r="A4058" t="str">
            <v>RF08_ACAA200612</v>
          </cell>
        </row>
        <row r="4059">
          <cell r="A4059" t="str">
            <v>RF08_ACAA200712</v>
          </cell>
        </row>
        <row r="4060">
          <cell r="A4060" t="str">
            <v>RF08_ACAA200512</v>
          </cell>
        </row>
        <row r="4061">
          <cell r="A4061" t="str">
            <v>RF08_ACAA200612</v>
          </cell>
        </row>
        <row r="4062">
          <cell r="A4062" t="str">
            <v>RF08_ACAA200712</v>
          </cell>
        </row>
        <row r="4063">
          <cell r="A4063" t="str">
            <v>RF08_ACAA200512</v>
          </cell>
        </row>
        <row r="4064">
          <cell r="A4064" t="str">
            <v>RF08_ACAA200612</v>
          </cell>
        </row>
        <row r="4065">
          <cell r="A4065" t="str">
            <v>RF08_ACAA200712</v>
          </cell>
        </row>
        <row r="4066">
          <cell r="A4066" t="str">
            <v>RF08_ACAA200512</v>
          </cell>
        </row>
        <row r="4067">
          <cell r="A4067" t="str">
            <v>RF08_ACAA200612</v>
          </cell>
        </row>
        <row r="4068">
          <cell r="A4068" t="str">
            <v>RF08_ACAA200712</v>
          </cell>
        </row>
        <row r="4069">
          <cell r="A4069" t="str">
            <v>RF08_ACAA200512</v>
          </cell>
        </row>
        <row r="4070">
          <cell r="A4070" t="str">
            <v>RF08_ACAA200612</v>
          </cell>
        </row>
        <row r="4071">
          <cell r="A4071" t="str">
            <v>RF08_ACAA200712</v>
          </cell>
        </row>
        <row r="4072">
          <cell r="A4072" t="str">
            <v>RF08_ACAA200512</v>
          </cell>
        </row>
        <row r="4073">
          <cell r="A4073" t="str">
            <v>RF08_ACAA200612</v>
          </cell>
        </row>
        <row r="4074">
          <cell r="A4074" t="str">
            <v>RF08_ACAA200712</v>
          </cell>
        </row>
        <row r="4075">
          <cell r="A4075" t="str">
            <v>RF08_ACAA200512</v>
          </cell>
        </row>
        <row r="4076">
          <cell r="A4076" t="str">
            <v>RF08_ACAA200612</v>
          </cell>
        </row>
        <row r="4077">
          <cell r="A4077" t="str">
            <v>RF08_ACAA200712</v>
          </cell>
        </row>
        <row r="4078">
          <cell r="A4078" t="str">
            <v>RF08_ACAA200512</v>
          </cell>
        </row>
        <row r="4079">
          <cell r="A4079" t="str">
            <v>RF08_ACAA200612</v>
          </cell>
        </row>
        <row r="4080">
          <cell r="A4080" t="str">
            <v>RF08_ACAA200712</v>
          </cell>
        </row>
        <row r="4081">
          <cell r="A4081" t="str">
            <v>RF08_ACAA200512</v>
          </cell>
        </row>
        <row r="4082">
          <cell r="A4082" t="str">
            <v>RF08_ACAA200612</v>
          </cell>
        </row>
        <row r="4083">
          <cell r="A4083" t="str">
            <v>RF08_ACAA200712</v>
          </cell>
        </row>
        <row r="4084">
          <cell r="A4084" t="str">
            <v>RF08_ACAA200512</v>
          </cell>
        </row>
        <row r="4085">
          <cell r="A4085" t="str">
            <v>RF08_ACAA200612</v>
          </cell>
        </row>
        <row r="4086">
          <cell r="A4086" t="str">
            <v>RF08_ACAA200712</v>
          </cell>
        </row>
        <row r="4087">
          <cell r="A4087" t="str">
            <v>RF08_ACAA200512</v>
          </cell>
        </row>
        <row r="4088">
          <cell r="A4088" t="str">
            <v>RF08_ACAA200612</v>
          </cell>
        </row>
        <row r="4089">
          <cell r="A4089" t="str">
            <v>RF08_ACAA200612</v>
          </cell>
        </row>
        <row r="4090">
          <cell r="A4090" t="str">
            <v>RF08_ACAB200512</v>
          </cell>
        </row>
        <row r="4091">
          <cell r="A4091" t="str">
            <v>RF08_ACAB200612</v>
          </cell>
        </row>
        <row r="4092">
          <cell r="A4092" t="str">
            <v>RF08_ACAB200712</v>
          </cell>
        </row>
        <row r="4093">
          <cell r="A4093" t="str">
            <v>RF08_ACAD200512</v>
          </cell>
        </row>
        <row r="4094">
          <cell r="A4094" t="str">
            <v>RF08_ACAD200612</v>
          </cell>
        </row>
        <row r="4095">
          <cell r="A4095" t="str">
            <v>RF08_ACAF200512</v>
          </cell>
        </row>
        <row r="4096">
          <cell r="A4096" t="str">
            <v>RF08_ACAF200612</v>
          </cell>
        </row>
        <row r="4097">
          <cell r="A4097" t="str">
            <v>RF08_ACAF200712</v>
          </cell>
        </row>
        <row r="4098">
          <cell r="A4098" t="str">
            <v>RF08_ACAH200512</v>
          </cell>
        </row>
        <row r="4099">
          <cell r="A4099" t="str">
            <v>RF08_ACAH200612</v>
          </cell>
        </row>
        <row r="4100">
          <cell r="A4100" t="str">
            <v>RF08_ACAH200712</v>
          </cell>
        </row>
        <row r="4101">
          <cell r="A4101" t="str">
            <v>RF08_ACAJ200512</v>
          </cell>
        </row>
        <row r="4102">
          <cell r="A4102" t="str">
            <v>RF08_ACAJ200612</v>
          </cell>
        </row>
        <row r="4103">
          <cell r="A4103" t="str">
            <v>RF08_ACAJ200712</v>
          </cell>
        </row>
        <row r="4104">
          <cell r="A4104" t="str">
            <v>RF08_ACAM200512</v>
          </cell>
        </row>
        <row r="4105">
          <cell r="A4105" t="str">
            <v>RF08_ACAM200612</v>
          </cell>
        </row>
        <row r="4106">
          <cell r="A4106" t="str">
            <v>RF08_ACAM200712</v>
          </cell>
        </row>
        <row r="4107">
          <cell r="A4107" t="str">
            <v>RF08_ACAN200512</v>
          </cell>
        </row>
        <row r="4108">
          <cell r="A4108" t="str">
            <v>RF08_ACAN200612</v>
          </cell>
        </row>
        <row r="4109">
          <cell r="A4109" t="str">
            <v>RF08_ACAN200712</v>
          </cell>
        </row>
        <row r="4110">
          <cell r="A4110" t="str">
            <v>RF08_ACAY200512</v>
          </cell>
        </row>
        <row r="4111">
          <cell r="A4111" t="str">
            <v>RF08_ACAY200612</v>
          </cell>
        </row>
        <row r="4112">
          <cell r="A4112" t="str">
            <v>RF08_ACAY200712</v>
          </cell>
        </row>
        <row r="4113">
          <cell r="A4113" t="str">
            <v>RF08_ACBM200512</v>
          </cell>
        </row>
        <row r="4114">
          <cell r="A4114" t="str">
            <v>RF08_ACBM200612</v>
          </cell>
        </row>
        <row r="4115">
          <cell r="A4115" t="str">
            <v>RF08_ACBY200512</v>
          </cell>
        </row>
        <row r="4116">
          <cell r="A4116" t="str">
            <v>RF08_ACBY200612</v>
          </cell>
        </row>
        <row r="4117">
          <cell r="A4117" t="str">
            <v>RF08_ACBY200712</v>
          </cell>
        </row>
        <row r="4118">
          <cell r="A4118" t="str">
            <v>RF08_ACBZ200512</v>
          </cell>
        </row>
        <row r="4119">
          <cell r="A4119" t="str">
            <v>RF08_ACBZ200612</v>
          </cell>
        </row>
        <row r="4120">
          <cell r="A4120" t="str">
            <v>RF08_ACBZ200712</v>
          </cell>
        </row>
        <row r="4121">
          <cell r="A4121" t="str">
            <v>RF08_ACAA200612</v>
          </cell>
        </row>
        <row r="4122">
          <cell r="A4122" t="str">
            <v>RF08_ACAA200712</v>
          </cell>
        </row>
        <row r="4123">
          <cell r="A4123" t="str">
            <v>RF08_ACCL200512</v>
          </cell>
        </row>
        <row r="4124">
          <cell r="A4124" t="str">
            <v>RF08_ACCP200512</v>
          </cell>
        </row>
        <row r="4125">
          <cell r="A4125" t="str">
            <v>RF08_ACCP200612</v>
          </cell>
        </row>
        <row r="4126">
          <cell r="A4126" t="str">
            <v>RF08_ACCR200512</v>
          </cell>
        </row>
        <row r="4127">
          <cell r="A4127" t="str">
            <v>RF08_ACDA200612</v>
          </cell>
        </row>
        <row r="4128">
          <cell r="A4128" t="str">
            <v>RF08_ACDA200712</v>
          </cell>
        </row>
        <row r="4129">
          <cell r="A4129" t="str">
            <v>RF08_ACAA200512</v>
          </cell>
        </row>
        <row r="4130">
          <cell r="A4130" t="str">
            <v>RF08_ACAA200612</v>
          </cell>
        </row>
        <row r="4131">
          <cell r="A4131" t="str">
            <v>RF08_ACAA200512</v>
          </cell>
        </row>
        <row r="4132">
          <cell r="A4132" t="str">
            <v>RF08_ACAA200612</v>
          </cell>
        </row>
        <row r="4133">
          <cell r="A4133" t="str">
            <v>RF09AA200512</v>
          </cell>
        </row>
        <row r="4134">
          <cell r="A4134" t="str">
            <v>RF09AA200612</v>
          </cell>
        </row>
        <row r="4135">
          <cell r="A4135" t="str">
            <v>RF09AA200712</v>
          </cell>
        </row>
        <row r="4136">
          <cell r="A4136" t="str">
            <v>RF09AA200512</v>
          </cell>
        </row>
        <row r="4137">
          <cell r="A4137" t="str">
            <v>RF09AA200612</v>
          </cell>
        </row>
        <row r="4138">
          <cell r="A4138" t="str">
            <v>RF09AA200712</v>
          </cell>
        </row>
        <row r="4139">
          <cell r="A4139" t="str">
            <v>RF09AA200512</v>
          </cell>
        </row>
        <row r="4140">
          <cell r="A4140" t="str">
            <v>RF09AA200612</v>
          </cell>
        </row>
        <row r="4141">
          <cell r="A4141" t="str">
            <v>RF09AA200712</v>
          </cell>
        </row>
        <row r="4142">
          <cell r="A4142" t="str">
            <v>RF09AA200512</v>
          </cell>
        </row>
        <row r="4143">
          <cell r="A4143" t="str">
            <v>RF09AA200612</v>
          </cell>
        </row>
        <row r="4144">
          <cell r="A4144" t="str">
            <v>RF09AA200712</v>
          </cell>
        </row>
        <row r="4145">
          <cell r="A4145" t="str">
            <v>RF09AA200512</v>
          </cell>
        </row>
        <row r="4146">
          <cell r="A4146" t="str">
            <v>RF09AA200612</v>
          </cell>
        </row>
        <row r="4147">
          <cell r="A4147" t="str">
            <v>RF09AA200712</v>
          </cell>
        </row>
        <row r="4148">
          <cell r="A4148" t="str">
            <v>RF09AA200512</v>
          </cell>
        </row>
        <row r="4149">
          <cell r="A4149" t="str">
            <v>RF09AA200612</v>
          </cell>
        </row>
        <row r="4150">
          <cell r="A4150" t="str">
            <v>RF09AA200712</v>
          </cell>
        </row>
        <row r="4151">
          <cell r="A4151" t="str">
            <v>RF09AA200512</v>
          </cell>
        </row>
        <row r="4152">
          <cell r="A4152" t="str">
            <v>RF09AA200512</v>
          </cell>
        </row>
        <row r="4153">
          <cell r="A4153" t="str">
            <v>RF09AA200612</v>
          </cell>
        </row>
        <row r="4154">
          <cell r="A4154" t="str">
            <v>RF09AA200712</v>
          </cell>
        </row>
        <row r="4155">
          <cell r="A4155" t="str">
            <v>RF09AA200512</v>
          </cell>
        </row>
        <row r="4156">
          <cell r="A4156" t="str">
            <v>RF09AA200612</v>
          </cell>
        </row>
        <row r="4157">
          <cell r="A4157" t="str">
            <v>RF09AA200712</v>
          </cell>
        </row>
        <row r="4158">
          <cell r="A4158" t="str">
            <v>RF09AA200512</v>
          </cell>
        </row>
        <row r="4159">
          <cell r="A4159" t="str">
            <v>RF09AA200612</v>
          </cell>
        </row>
        <row r="4160">
          <cell r="A4160" t="str">
            <v>RF09AA200712</v>
          </cell>
        </row>
        <row r="4161">
          <cell r="A4161" t="str">
            <v>RF09AA200512</v>
          </cell>
        </row>
        <row r="4162">
          <cell r="A4162" t="str">
            <v>RF09AA200612</v>
          </cell>
        </row>
        <row r="4163">
          <cell r="A4163" t="str">
            <v>RF09AA200712</v>
          </cell>
        </row>
        <row r="4164">
          <cell r="A4164" t="str">
            <v>RF09AA200512</v>
          </cell>
        </row>
        <row r="4165">
          <cell r="A4165" t="str">
            <v>RF09AA200612</v>
          </cell>
        </row>
        <row r="4166">
          <cell r="A4166" t="str">
            <v>RF09AA200712</v>
          </cell>
        </row>
        <row r="4167">
          <cell r="A4167" t="str">
            <v>RF09AA200512</v>
          </cell>
        </row>
        <row r="4168">
          <cell r="A4168" t="str">
            <v>RF09AA200612</v>
          </cell>
        </row>
        <row r="4169">
          <cell r="A4169" t="str">
            <v>RF09AA200712</v>
          </cell>
        </row>
        <row r="4170">
          <cell r="A4170" t="str">
            <v>RF09AA200512</v>
          </cell>
        </row>
        <row r="4171">
          <cell r="A4171" t="str">
            <v>RF09AA200512</v>
          </cell>
        </row>
        <row r="4172">
          <cell r="A4172" t="str">
            <v>RF09AA200612</v>
          </cell>
        </row>
        <row r="4173">
          <cell r="A4173" t="str">
            <v>RF09AA200712</v>
          </cell>
        </row>
        <row r="4174">
          <cell r="A4174" t="str">
            <v>RF09AA200512</v>
          </cell>
        </row>
        <row r="4175">
          <cell r="A4175" t="str">
            <v>RF09AA200612</v>
          </cell>
        </row>
        <row r="4176">
          <cell r="A4176" t="str">
            <v>RF09AA200712</v>
          </cell>
        </row>
        <row r="4177">
          <cell r="A4177" t="str">
            <v>RF09AB200512</v>
          </cell>
        </row>
        <row r="4178">
          <cell r="A4178" t="str">
            <v>RF09AB200612</v>
          </cell>
        </row>
        <row r="4179">
          <cell r="A4179" t="str">
            <v>RF09AB200712</v>
          </cell>
        </row>
        <row r="4180">
          <cell r="A4180" t="str">
            <v>RF09AD200512</v>
          </cell>
        </row>
        <row r="4181">
          <cell r="A4181" t="str">
            <v>RF09AD200612</v>
          </cell>
        </row>
        <row r="4182">
          <cell r="A4182" t="str">
            <v>RF09AF200512</v>
          </cell>
        </row>
        <row r="4183">
          <cell r="A4183" t="str">
            <v>RF09AF200712</v>
          </cell>
        </row>
        <row r="4184">
          <cell r="A4184" t="str">
            <v>RF09AH200512</v>
          </cell>
        </row>
        <row r="4185">
          <cell r="A4185" t="str">
            <v>RF09AH200612</v>
          </cell>
        </row>
        <row r="4186">
          <cell r="A4186" t="str">
            <v>RF09AH200712</v>
          </cell>
        </row>
        <row r="4187">
          <cell r="A4187" t="str">
            <v>RF09AJ200512</v>
          </cell>
        </row>
        <row r="4188">
          <cell r="A4188" t="str">
            <v>RF09AJ200612</v>
          </cell>
        </row>
        <row r="4189">
          <cell r="A4189" t="str">
            <v>RF09AJ200712</v>
          </cell>
        </row>
        <row r="4190">
          <cell r="A4190" t="str">
            <v>RF09AM200512</v>
          </cell>
        </row>
        <row r="4191">
          <cell r="A4191" t="str">
            <v>RF09AM200612</v>
          </cell>
        </row>
        <row r="4192">
          <cell r="A4192" t="str">
            <v>RF09AM200712</v>
          </cell>
        </row>
        <row r="4193">
          <cell r="A4193" t="str">
            <v>RF09AN200512</v>
          </cell>
        </row>
        <row r="4194">
          <cell r="A4194" t="str">
            <v>RF09AN200612</v>
          </cell>
        </row>
        <row r="4195">
          <cell r="A4195" t="str">
            <v>RF09AN200712</v>
          </cell>
        </row>
        <row r="4196">
          <cell r="A4196" t="str">
            <v>RF09AT200512</v>
          </cell>
        </row>
        <row r="4197">
          <cell r="A4197" t="str">
            <v>RF09AY200512</v>
          </cell>
        </row>
        <row r="4198">
          <cell r="A4198" t="str">
            <v>RF09AY200612</v>
          </cell>
        </row>
        <row r="4199">
          <cell r="A4199" t="str">
            <v>RF09AY200712</v>
          </cell>
        </row>
        <row r="4200">
          <cell r="A4200" t="str">
            <v>RF09BC200512</v>
          </cell>
        </row>
        <row r="4201">
          <cell r="A4201" t="str">
            <v>RF09BF200512</v>
          </cell>
        </row>
        <row r="4202">
          <cell r="A4202" t="str">
            <v>RF09BM200512</v>
          </cell>
        </row>
        <row r="4203">
          <cell r="A4203" t="str">
            <v>RF09BY200512</v>
          </cell>
        </row>
        <row r="4204">
          <cell r="A4204" t="str">
            <v>RF09BY200612</v>
          </cell>
        </row>
        <row r="4205">
          <cell r="A4205" t="str">
            <v>RF09BY200712</v>
          </cell>
        </row>
        <row r="4206">
          <cell r="A4206" t="str">
            <v>RF09BZ200512</v>
          </cell>
        </row>
        <row r="4207">
          <cell r="A4207" t="str">
            <v>RF09BZ200712</v>
          </cell>
        </row>
        <row r="4208">
          <cell r="A4208" t="str">
            <v>RF09AA200612</v>
          </cell>
        </row>
        <row r="4209">
          <cell r="A4209" t="str">
            <v>RF09AA200712</v>
          </cell>
        </row>
        <row r="4210">
          <cell r="A4210" t="str">
            <v>RF09CB200512</v>
          </cell>
        </row>
        <row r="4211">
          <cell r="A4211" t="str">
            <v>RF09CG200512</v>
          </cell>
        </row>
        <row r="4212">
          <cell r="A4212" t="str">
            <v>RF09CP200512</v>
          </cell>
        </row>
        <row r="4213">
          <cell r="A4213" t="str">
            <v>RF09DA200612</v>
          </cell>
        </row>
        <row r="4214">
          <cell r="A4214" t="str">
            <v>RF09DA200712</v>
          </cell>
        </row>
        <row r="4215">
          <cell r="A4215" t="str">
            <v>RF09AA200512</v>
          </cell>
        </row>
        <row r="4216">
          <cell r="A4216" t="str">
            <v>RF09AA200512</v>
          </cell>
        </row>
        <row r="4217">
          <cell r="A4217" t="str">
            <v>RF09_ACAA200512</v>
          </cell>
        </row>
        <row r="4218">
          <cell r="A4218" t="str">
            <v>RF09_ACAA200612</v>
          </cell>
        </row>
        <row r="4219">
          <cell r="A4219" t="str">
            <v>RF09_ACAA200712</v>
          </cell>
        </row>
        <row r="4220">
          <cell r="A4220" t="str">
            <v>RF09_ACAA200512</v>
          </cell>
        </row>
        <row r="4221">
          <cell r="A4221" t="str">
            <v>RF09_ACAA200612</v>
          </cell>
        </row>
        <row r="4222">
          <cell r="A4222" t="str">
            <v>RF09_ACAA200712</v>
          </cell>
        </row>
        <row r="4223">
          <cell r="A4223" t="str">
            <v>RF09_ACAA200512</v>
          </cell>
        </row>
        <row r="4224">
          <cell r="A4224" t="str">
            <v>RF09_ACAA200612</v>
          </cell>
        </row>
        <row r="4225">
          <cell r="A4225" t="str">
            <v>RF09_ACAA200712</v>
          </cell>
        </row>
        <row r="4226">
          <cell r="A4226" t="str">
            <v>RF09_ACAA200512</v>
          </cell>
        </row>
        <row r="4227">
          <cell r="A4227" t="str">
            <v>RF09_ACAA200612</v>
          </cell>
        </row>
        <row r="4228">
          <cell r="A4228" t="str">
            <v>RF09_ACAA200712</v>
          </cell>
        </row>
        <row r="4229">
          <cell r="A4229" t="str">
            <v>RF09_ACAA200512</v>
          </cell>
        </row>
        <row r="4230">
          <cell r="A4230" t="str">
            <v>RF09_ACAA200612</v>
          </cell>
        </row>
        <row r="4231">
          <cell r="A4231" t="str">
            <v>RF09_ACAA200712</v>
          </cell>
        </row>
        <row r="4232">
          <cell r="A4232" t="str">
            <v>RF09_ACAA200512</v>
          </cell>
        </row>
        <row r="4233">
          <cell r="A4233" t="str">
            <v>RF09_ACAA200612</v>
          </cell>
        </row>
        <row r="4234">
          <cell r="A4234" t="str">
            <v>RF09_ACAA200712</v>
          </cell>
        </row>
        <row r="4235">
          <cell r="A4235" t="str">
            <v>RF09_ACAA200512</v>
          </cell>
        </row>
        <row r="4236">
          <cell r="A4236" t="str">
            <v>RF09_ACAA200612</v>
          </cell>
        </row>
        <row r="4237">
          <cell r="A4237" t="str">
            <v>RF09_ACAA200512</v>
          </cell>
        </row>
        <row r="4238">
          <cell r="A4238" t="str">
            <v>RF09_ACAA200612</v>
          </cell>
        </row>
        <row r="4239">
          <cell r="A4239" t="str">
            <v>RF09_ACAA200712</v>
          </cell>
        </row>
        <row r="4240">
          <cell r="A4240" t="str">
            <v>RF09_ACAA200512</v>
          </cell>
        </row>
        <row r="4241">
          <cell r="A4241" t="str">
            <v>RF09_ACAA200612</v>
          </cell>
        </row>
        <row r="4242">
          <cell r="A4242" t="str">
            <v>RF09_ACAA200712</v>
          </cell>
        </row>
        <row r="4243">
          <cell r="A4243" t="str">
            <v>RF09_ACAA200512</v>
          </cell>
        </row>
        <row r="4244">
          <cell r="A4244" t="str">
            <v>RF09_ACAA200612</v>
          </cell>
        </row>
        <row r="4245">
          <cell r="A4245" t="str">
            <v>RF09_ACAA200712</v>
          </cell>
        </row>
        <row r="4246">
          <cell r="A4246" t="str">
            <v>RF09_ACAA200512</v>
          </cell>
        </row>
        <row r="4247">
          <cell r="A4247" t="str">
            <v>RF09_ACAA200612</v>
          </cell>
        </row>
        <row r="4248">
          <cell r="A4248" t="str">
            <v>RF09_ACAA200712</v>
          </cell>
        </row>
        <row r="4249">
          <cell r="A4249" t="str">
            <v>RF09_ACAA200512</v>
          </cell>
        </row>
        <row r="4250">
          <cell r="A4250" t="str">
            <v>RF09_ACAA200612</v>
          </cell>
        </row>
        <row r="4251">
          <cell r="A4251" t="str">
            <v>RF09_ACAA200712</v>
          </cell>
        </row>
        <row r="4252">
          <cell r="A4252" t="str">
            <v>RF09_ACAA200512</v>
          </cell>
        </row>
        <row r="4253">
          <cell r="A4253" t="str">
            <v>RF09_ACAA200612</v>
          </cell>
        </row>
        <row r="4254">
          <cell r="A4254" t="str">
            <v>RF09_ACAA200712</v>
          </cell>
        </row>
        <row r="4255">
          <cell r="A4255" t="str">
            <v>RF09_ACAA200512</v>
          </cell>
        </row>
        <row r="4256">
          <cell r="A4256" t="str">
            <v>RF09_ACAA200612</v>
          </cell>
        </row>
        <row r="4257">
          <cell r="A4257" t="str">
            <v>RF09_ACAA200712</v>
          </cell>
        </row>
        <row r="4258">
          <cell r="A4258" t="str">
            <v>RF09_ACAA200512</v>
          </cell>
        </row>
        <row r="4259">
          <cell r="A4259" t="str">
            <v>RF09_ACAA200612</v>
          </cell>
        </row>
        <row r="4260">
          <cell r="A4260" t="str">
            <v>RF09_ACAA200712</v>
          </cell>
        </row>
        <row r="4261">
          <cell r="A4261" t="str">
            <v>RF09_ACAA200512</v>
          </cell>
        </row>
        <row r="4262">
          <cell r="A4262" t="str">
            <v>RF09_ACAA200612</v>
          </cell>
        </row>
        <row r="4263">
          <cell r="A4263" t="str">
            <v>RF09_ACAA200712</v>
          </cell>
        </row>
        <row r="4264">
          <cell r="A4264" t="str">
            <v>RF09_ACAA200612</v>
          </cell>
        </row>
        <row r="4265">
          <cell r="A4265" t="str">
            <v>RF09_ACAB200512</v>
          </cell>
        </row>
        <row r="4266">
          <cell r="A4266" t="str">
            <v>RF09_ACAB200612</v>
          </cell>
        </row>
        <row r="4267">
          <cell r="A4267" t="str">
            <v>RF09_ACAB200712</v>
          </cell>
        </row>
        <row r="4268">
          <cell r="A4268" t="str">
            <v>RF09_ACAD200512</v>
          </cell>
        </row>
        <row r="4269">
          <cell r="A4269" t="str">
            <v>RF09_ACAD200612</v>
          </cell>
        </row>
        <row r="4270">
          <cell r="A4270" t="str">
            <v>RF09_ACAF200512</v>
          </cell>
        </row>
        <row r="4271">
          <cell r="A4271" t="str">
            <v>RF09_ACAF200612</v>
          </cell>
        </row>
        <row r="4272">
          <cell r="A4272" t="str">
            <v>RF09_ACAF200712</v>
          </cell>
        </row>
        <row r="4273">
          <cell r="A4273" t="str">
            <v>RF09_ACAH200512</v>
          </cell>
        </row>
        <row r="4274">
          <cell r="A4274" t="str">
            <v>RF09_ACAH200612</v>
          </cell>
        </row>
        <row r="4275">
          <cell r="A4275" t="str">
            <v>RF09_ACAH200712</v>
          </cell>
        </row>
        <row r="4276">
          <cell r="A4276" t="str">
            <v>RF09_ACAJ200512</v>
          </cell>
        </row>
        <row r="4277">
          <cell r="A4277" t="str">
            <v>RF09_ACAJ200612</v>
          </cell>
        </row>
        <row r="4278">
          <cell r="A4278" t="str">
            <v>RF09_ACAJ200712</v>
          </cell>
        </row>
        <row r="4279">
          <cell r="A4279" t="str">
            <v>RF09_ACAM200512</v>
          </cell>
        </row>
        <row r="4280">
          <cell r="A4280" t="str">
            <v>RF09_ACAM200612</v>
          </cell>
        </row>
        <row r="4281">
          <cell r="A4281" t="str">
            <v>RF09_ACAM200712</v>
          </cell>
        </row>
        <row r="4282">
          <cell r="A4282" t="str">
            <v>RF09_ACAN200512</v>
          </cell>
        </row>
        <row r="4283">
          <cell r="A4283" t="str">
            <v>RF09_ACAN200612</v>
          </cell>
        </row>
        <row r="4284">
          <cell r="A4284" t="str">
            <v>RF09_ACAN200712</v>
          </cell>
        </row>
        <row r="4285">
          <cell r="A4285" t="str">
            <v>RF09_ACAT200512</v>
          </cell>
        </row>
        <row r="4286">
          <cell r="A4286" t="str">
            <v>RF09_ACAX200612</v>
          </cell>
        </row>
        <row r="4287">
          <cell r="A4287" t="str">
            <v>RF09_ACAY200512</v>
          </cell>
        </row>
        <row r="4288">
          <cell r="A4288" t="str">
            <v>RF09_ACAY200612</v>
          </cell>
        </row>
        <row r="4289">
          <cell r="A4289" t="str">
            <v>RF09_ACAY200712</v>
          </cell>
        </row>
        <row r="4290">
          <cell r="A4290" t="str">
            <v>RF09_ACBC200512</v>
          </cell>
        </row>
        <row r="4291">
          <cell r="A4291" t="str">
            <v>RF09_ACBC200612</v>
          </cell>
        </row>
        <row r="4292">
          <cell r="A4292" t="str">
            <v>RF09_ACBF200512</v>
          </cell>
        </row>
        <row r="4293">
          <cell r="A4293" t="str">
            <v>RF09_ACBF200612</v>
          </cell>
        </row>
        <row r="4294">
          <cell r="A4294" t="str">
            <v>RF09_ACBG200512</v>
          </cell>
        </row>
        <row r="4295">
          <cell r="A4295" t="str">
            <v>RF09_ACBH200512</v>
          </cell>
        </row>
        <row r="4296">
          <cell r="A4296" t="str">
            <v>RF09_ACBI200512</v>
          </cell>
        </row>
        <row r="4297">
          <cell r="A4297" t="str">
            <v>RF09_ACBM200512</v>
          </cell>
        </row>
        <row r="4298">
          <cell r="A4298" t="str">
            <v>RF09_ACBM200612</v>
          </cell>
        </row>
        <row r="4299">
          <cell r="A4299" t="str">
            <v>RF09_ACBY200512</v>
          </cell>
        </row>
        <row r="4300">
          <cell r="A4300" t="str">
            <v>RF09_ACBY200612</v>
          </cell>
        </row>
        <row r="4301">
          <cell r="A4301" t="str">
            <v>RF09_ACBY200712</v>
          </cell>
        </row>
        <row r="4302">
          <cell r="A4302" t="str">
            <v>RF09_ACBZ200512</v>
          </cell>
        </row>
        <row r="4303">
          <cell r="A4303" t="str">
            <v>RF09_ACBZ200612</v>
          </cell>
        </row>
        <row r="4304">
          <cell r="A4304" t="str">
            <v>RF09_ACBZ200712</v>
          </cell>
        </row>
        <row r="4305">
          <cell r="A4305" t="str">
            <v>RF09_ACAA200612</v>
          </cell>
        </row>
        <row r="4306">
          <cell r="A4306" t="str">
            <v>RF09_ACAA200712</v>
          </cell>
        </row>
        <row r="4307">
          <cell r="A4307" t="str">
            <v>RF09_ACCB200512</v>
          </cell>
        </row>
        <row r="4308">
          <cell r="A4308" t="str">
            <v>RF09_ACCB200612</v>
          </cell>
        </row>
        <row r="4309">
          <cell r="A4309" t="str">
            <v>RF09_ACCF200512</v>
          </cell>
        </row>
        <row r="4310">
          <cell r="A4310" t="str">
            <v>RF09_ACCG200512</v>
          </cell>
        </row>
        <row r="4311">
          <cell r="A4311" t="str">
            <v>RF09_ACCG200612</v>
          </cell>
        </row>
        <row r="4312">
          <cell r="A4312" t="str">
            <v>RF09_ACCI200612</v>
          </cell>
        </row>
        <row r="4313">
          <cell r="A4313" t="str">
            <v>RF09_ACCL200512</v>
          </cell>
        </row>
        <row r="4314">
          <cell r="A4314" t="str">
            <v>RF09_ACCP200512</v>
          </cell>
        </row>
        <row r="4315">
          <cell r="A4315" t="str">
            <v>RF09_ACCP200612</v>
          </cell>
        </row>
        <row r="4316">
          <cell r="A4316" t="str">
            <v>RF09_ACCV200612</v>
          </cell>
        </row>
        <row r="4317">
          <cell r="A4317" t="str">
            <v>RF09_ACDA200612</v>
          </cell>
        </row>
        <row r="4318">
          <cell r="A4318" t="str">
            <v>RF09_ACDA200712</v>
          </cell>
        </row>
        <row r="4319">
          <cell r="A4319" t="str">
            <v>RF09_ACAA200512</v>
          </cell>
        </row>
        <row r="4320">
          <cell r="A4320" t="str">
            <v>RF09_ACAA200612</v>
          </cell>
        </row>
        <row r="4321">
          <cell r="A4321" t="str">
            <v>RF09_ACAA200512</v>
          </cell>
        </row>
        <row r="4322">
          <cell r="A4322" t="str">
            <v>RF09_ACAA200612</v>
          </cell>
        </row>
        <row r="4323">
          <cell r="A4323" t="str">
            <v>RF09_ACAA200512</v>
          </cell>
        </row>
        <row r="4324">
          <cell r="A4324" t="str">
            <v>RF09_ACZI200512</v>
          </cell>
        </row>
        <row r="4325">
          <cell r="A4325" t="str">
            <v>RF09_ACAA200512</v>
          </cell>
        </row>
        <row r="4326">
          <cell r="A4326" t="str">
            <v>RF09_ACZK200512</v>
          </cell>
        </row>
        <row r="4327">
          <cell r="A4327" t="str">
            <v>RF10AA200512</v>
          </cell>
        </row>
        <row r="4328">
          <cell r="A4328" t="str">
            <v>RF10AA200612</v>
          </cell>
        </row>
        <row r="4329">
          <cell r="A4329" t="str">
            <v>RF10AA200712</v>
          </cell>
        </row>
        <row r="4330">
          <cell r="A4330" t="str">
            <v>RF10AA200512</v>
          </cell>
        </row>
        <row r="4331">
          <cell r="A4331" t="str">
            <v>RF10AA200612</v>
          </cell>
        </row>
        <row r="4332">
          <cell r="A4332" t="str">
            <v>RF10AA200712</v>
          </cell>
        </row>
        <row r="4333">
          <cell r="A4333" t="str">
            <v>RF10AA200512</v>
          </cell>
        </row>
        <row r="4334">
          <cell r="A4334" t="str">
            <v>RF10AA200612</v>
          </cell>
        </row>
        <row r="4335">
          <cell r="A4335" t="str">
            <v>RF10AA200712</v>
          </cell>
        </row>
        <row r="4336">
          <cell r="A4336" t="str">
            <v>RF10AA200512</v>
          </cell>
        </row>
        <row r="4337">
          <cell r="A4337" t="str">
            <v>RF10AA200612</v>
          </cell>
        </row>
        <row r="4338">
          <cell r="A4338" t="str">
            <v>RF10AA200712</v>
          </cell>
        </row>
        <row r="4339">
          <cell r="A4339" t="str">
            <v>RF10AA200612</v>
          </cell>
        </row>
        <row r="4340">
          <cell r="A4340" t="str">
            <v>RF10AA200712</v>
          </cell>
        </row>
        <row r="4341">
          <cell r="A4341" t="str">
            <v>RF10AA200512</v>
          </cell>
        </row>
        <row r="4342">
          <cell r="A4342" t="str">
            <v>RF10AA200612</v>
          </cell>
        </row>
        <row r="4343">
          <cell r="A4343" t="str">
            <v>RF10AA200712</v>
          </cell>
        </row>
        <row r="4344">
          <cell r="A4344" t="str">
            <v>RF10AA200512</v>
          </cell>
        </row>
        <row r="4345">
          <cell r="A4345" t="str">
            <v>RF10AA200612</v>
          </cell>
        </row>
        <row r="4346">
          <cell r="A4346" t="str">
            <v>RF10AA200712</v>
          </cell>
        </row>
        <row r="4347">
          <cell r="A4347" t="str">
            <v>RF10AA200512</v>
          </cell>
        </row>
        <row r="4348">
          <cell r="A4348" t="str">
            <v>RF10AA200612</v>
          </cell>
        </row>
        <row r="4349">
          <cell r="A4349" t="str">
            <v>RF10AA200712</v>
          </cell>
        </row>
        <row r="4350">
          <cell r="A4350" t="str">
            <v>RF10AA200512</v>
          </cell>
        </row>
        <row r="4351">
          <cell r="A4351" t="str">
            <v>RF10AA200612</v>
          </cell>
        </row>
        <row r="4352">
          <cell r="A4352" t="str">
            <v>RF10AA200712</v>
          </cell>
        </row>
        <row r="4353">
          <cell r="A4353" t="str">
            <v>RF10AA200512</v>
          </cell>
        </row>
        <row r="4354">
          <cell r="A4354" t="str">
            <v>RF10AA200612</v>
          </cell>
        </row>
        <row r="4355">
          <cell r="A4355" t="str">
            <v>RF10AA200712</v>
          </cell>
        </row>
        <row r="4356">
          <cell r="A4356" t="str">
            <v>RF10AA200512</v>
          </cell>
        </row>
        <row r="4357">
          <cell r="A4357" t="str">
            <v>RF10AA200612</v>
          </cell>
        </row>
        <row r="4358">
          <cell r="A4358" t="str">
            <v>RF10AA200712</v>
          </cell>
        </row>
        <row r="4359">
          <cell r="A4359" t="str">
            <v>RF10AA200512</v>
          </cell>
        </row>
        <row r="4360">
          <cell r="A4360" t="str">
            <v>RF10AA200612</v>
          </cell>
        </row>
        <row r="4361">
          <cell r="A4361" t="str">
            <v>RF10AA200712</v>
          </cell>
        </row>
        <row r="4362">
          <cell r="A4362" t="str">
            <v>RF10AA200612</v>
          </cell>
        </row>
        <row r="4363">
          <cell r="A4363" t="str">
            <v>RF10AA200712</v>
          </cell>
        </row>
        <row r="4364">
          <cell r="A4364" t="str">
            <v>RF10AA200512</v>
          </cell>
        </row>
        <row r="4365">
          <cell r="A4365" t="str">
            <v>RF10_ACAA200512</v>
          </cell>
        </row>
        <row r="4366">
          <cell r="A4366" t="str">
            <v>RF10_ACAA200612</v>
          </cell>
        </row>
        <row r="4367">
          <cell r="A4367" t="str">
            <v>RF10_ACAA200712</v>
          </cell>
        </row>
        <row r="4368">
          <cell r="A4368" t="str">
            <v>RF10_ACAA200512</v>
          </cell>
        </row>
        <row r="4369">
          <cell r="A4369" t="str">
            <v>RF10_ACAA200612</v>
          </cell>
        </row>
        <row r="4370">
          <cell r="A4370" t="str">
            <v>RF10_ACAA200712</v>
          </cell>
        </row>
        <row r="4371">
          <cell r="A4371" t="str">
            <v>RF10_ACAA200512</v>
          </cell>
        </row>
        <row r="4372">
          <cell r="A4372" t="str">
            <v>RF10_ACAA200612</v>
          </cell>
        </row>
        <row r="4373">
          <cell r="A4373" t="str">
            <v>RF10_ACAA200712</v>
          </cell>
        </row>
        <row r="4374">
          <cell r="A4374" t="str">
            <v>RF10_ACAA200512</v>
          </cell>
        </row>
        <row r="4375">
          <cell r="A4375" t="str">
            <v>RF10_ACAA200612</v>
          </cell>
        </row>
        <row r="4376">
          <cell r="A4376" t="str">
            <v>RF10_ACAA200712</v>
          </cell>
        </row>
        <row r="4377">
          <cell r="A4377" t="str">
            <v>RF10_ACAA200512</v>
          </cell>
        </row>
        <row r="4378">
          <cell r="A4378" t="str">
            <v>RF10_ACAA200612</v>
          </cell>
        </row>
        <row r="4379">
          <cell r="A4379" t="str">
            <v>RF10_ACAA200712</v>
          </cell>
        </row>
        <row r="4380">
          <cell r="A4380" t="str">
            <v>RF10_ACAA200512</v>
          </cell>
        </row>
        <row r="4381">
          <cell r="A4381" t="str">
            <v>RF10_ACAA200612</v>
          </cell>
        </row>
        <row r="4382">
          <cell r="A4382" t="str">
            <v>RF10_ACAA200712</v>
          </cell>
        </row>
        <row r="4383">
          <cell r="A4383" t="str">
            <v>RF10_ACAA200512</v>
          </cell>
        </row>
        <row r="4384">
          <cell r="A4384" t="str">
            <v>RF10_ACAA200612</v>
          </cell>
        </row>
        <row r="4385">
          <cell r="A4385" t="str">
            <v>RF10_ACAA200712</v>
          </cell>
        </row>
        <row r="4386">
          <cell r="A4386" t="str">
            <v>RF10_ACAA200512</v>
          </cell>
        </row>
        <row r="4387">
          <cell r="A4387" t="str">
            <v>RF10_ACAA200612</v>
          </cell>
        </row>
        <row r="4388">
          <cell r="A4388" t="str">
            <v>RF10_ACAA200712</v>
          </cell>
        </row>
        <row r="4389">
          <cell r="A4389" t="str">
            <v>RF10_ACAA200512</v>
          </cell>
        </row>
        <row r="4390">
          <cell r="A4390" t="str">
            <v>RF10_ACAA200612</v>
          </cell>
        </row>
        <row r="4391">
          <cell r="A4391" t="str">
            <v>RF10_ACAA200712</v>
          </cell>
        </row>
        <row r="4392">
          <cell r="A4392" t="str">
            <v>RF10_ACAA200512</v>
          </cell>
        </row>
        <row r="4393">
          <cell r="A4393" t="str">
            <v>RF10_ACAA200612</v>
          </cell>
        </row>
        <row r="4394">
          <cell r="A4394" t="str">
            <v>RF10_ACAA200712</v>
          </cell>
        </row>
        <row r="4395">
          <cell r="A4395" t="str">
            <v>RF10_ACAA200512</v>
          </cell>
        </row>
        <row r="4396">
          <cell r="A4396" t="str">
            <v>RF10_ACAA200612</v>
          </cell>
        </row>
        <row r="4397">
          <cell r="A4397" t="str">
            <v>RF10_ACAA200712</v>
          </cell>
        </row>
        <row r="4398">
          <cell r="A4398" t="str">
            <v>RF10_ACAA200512</v>
          </cell>
        </row>
        <row r="4399">
          <cell r="A4399" t="str">
            <v>RF10_ACAA200612</v>
          </cell>
        </row>
        <row r="4400">
          <cell r="A4400" t="str">
            <v>RF10_ACAA200712</v>
          </cell>
        </row>
        <row r="4401">
          <cell r="A4401" t="str">
            <v>RF10_ACAA200612</v>
          </cell>
        </row>
        <row r="4402">
          <cell r="A4402" t="str">
            <v>RF10_ACAA200712</v>
          </cell>
        </row>
        <row r="4403">
          <cell r="A4403" t="str">
            <v>RF10_ACAA200612</v>
          </cell>
        </row>
        <row r="4404">
          <cell r="A4404" t="str">
            <v>RF10_ACAA200512</v>
          </cell>
        </row>
        <row r="4405">
          <cell r="A4405" t="str">
            <v>RF11AA200512</v>
          </cell>
        </row>
        <row r="4406">
          <cell r="A4406" t="str">
            <v>RF11AA200612</v>
          </cell>
        </row>
        <row r="4407">
          <cell r="A4407" t="str">
            <v>RF11AA200712</v>
          </cell>
        </row>
        <row r="4408">
          <cell r="A4408" t="str">
            <v>RF11AA200512</v>
          </cell>
        </row>
        <row r="4409">
          <cell r="A4409" t="str">
            <v>RF11AA200612</v>
          </cell>
        </row>
        <row r="4410">
          <cell r="A4410" t="str">
            <v>RF11AA200712</v>
          </cell>
        </row>
        <row r="4411">
          <cell r="A4411" t="str">
            <v>RF11AA200512</v>
          </cell>
        </row>
        <row r="4412">
          <cell r="A4412" t="str">
            <v>RF11AA200612</v>
          </cell>
        </row>
        <row r="4413">
          <cell r="A4413" t="str">
            <v>RF11AA200712</v>
          </cell>
        </row>
        <row r="4414">
          <cell r="A4414" t="str">
            <v>RF11AA200512</v>
          </cell>
        </row>
        <row r="4415">
          <cell r="A4415" t="str">
            <v>RF11AA200612</v>
          </cell>
        </row>
        <row r="4416">
          <cell r="A4416" t="str">
            <v>RF11AA200712</v>
          </cell>
        </row>
        <row r="4417">
          <cell r="A4417" t="str">
            <v>RF11AA200512</v>
          </cell>
        </row>
        <row r="4418">
          <cell r="A4418" t="str">
            <v>RF11AA200612</v>
          </cell>
        </row>
        <row r="4419">
          <cell r="A4419" t="str">
            <v>RF11AA200712</v>
          </cell>
        </row>
        <row r="4420">
          <cell r="A4420" t="str">
            <v>RF11AA200512</v>
          </cell>
        </row>
        <row r="4421">
          <cell r="A4421" t="str">
            <v>RF11AA200512</v>
          </cell>
        </row>
        <row r="4422">
          <cell r="A4422" t="str">
            <v>RF11AA200612</v>
          </cell>
        </row>
        <row r="4423">
          <cell r="A4423" t="str">
            <v>RF11AA200712</v>
          </cell>
        </row>
        <row r="4424">
          <cell r="A4424" t="str">
            <v>RF11AA200612</v>
          </cell>
        </row>
        <row r="4425">
          <cell r="A4425" t="str">
            <v>RF11AA200712</v>
          </cell>
        </row>
        <row r="4426">
          <cell r="A4426" t="str">
            <v>RF11AA200512</v>
          </cell>
        </row>
        <row r="4427">
          <cell r="A4427" t="str">
            <v>RF11AA200612</v>
          </cell>
        </row>
        <row r="4428">
          <cell r="A4428" t="str">
            <v>RF11AA200712</v>
          </cell>
        </row>
        <row r="4429">
          <cell r="A4429" t="str">
            <v>RF11AA200512</v>
          </cell>
        </row>
        <row r="4430">
          <cell r="A4430" t="str">
            <v>RF11AA200612</v>
          </cell>
        </row>
        <row r="4431">
          <cell r="A4431" t="str">
            <v>RF11AA200712</v>
          </cell>
        </row>
        <row r="4432">
          <cell r="A4432" t="str">
            <v>RF11AA200512</v>
          </cell>
        </row>
        <row r="4433">
          <cell r="A4433" t="str">
            <v>RF11AA200612</v>
          </cell>
        </row>
        <row r="4434">
          <cell r="A4434" t="str">
            <v>RF11AA200712</v>
          </cell>
        </row>
        <row r="4435">
          <cell r="A4435" t="str">
            <v>RF11AA200512</v>
          </cell>
        </row>
        <row r="4436">
          <cell r="A4436" t="str">
            <v>RF11AA200612</v>
          </cell>
        </row>
        <row r="4437">
          <cell r="A4437" t="str">
            <v>RF11AA200712</v>
          </cell>
        </row>
        <row r="4438">
          <cell r="A4438" t="str">
            <v>RF11AA200512</v>
          </cell>
        </row>
        <row r="4439">
          <cell r="A4439" t="str">
            <v>RF11AA200612</v>
          </cell>
        </row>
        <row r="4440">
          <cell r="A4440" t="str">
            <v>RF11AA200712</v>
          </cell>
        </row>
        <row r="4441">
          <cell r="A4441" t="str">
            <v>RF11AA200512</v>
          </cell>
        </row>
        <row r="4442">
          <cell r="A4442" t="str">
            <v>RF11AA200612</v>
          </cell>
        </row>
        <row r="4443">
          <cell r="A4443" t="str">
            <v>RF11AA200712</v>
          </cell>
        </row>
        <row r="4444">
          <cell r="A4444" t="str">
            <v>RF11AB200512</v>
          </cell>
        </row>
        <row r="4445">
          <cell r="A4445" t="str">
            <v>RF11AB200612</v>
          </cell>
        </row>
        <row r="4446">
          <cell r="A4446" t="str">
            <v>RF11AB200712</v>
          </cell>
        </row>
        <row r="4447">
          <cell r="A4447" t="str">
            <v>RF11AD200512</v>
          </cell>
        </row>
        <row r="4448">
          <cell r="A4448" t="str">
            <v>RF11AD200612</v>
          </cell>
        </row>
        <row r="4449">
          <cell r="A4449" t="str">
            <v>RF11AF200512</v>
          </cell>
        </row>
        <row r="4450">
          <cell r="A4450" t="str">
            <v>RF11AF200712</v>
          </cell>
        </row>
        <row r="4451">
          <cell r="A4451" t="str">
            <v>RF11AG200512</v>
          </cell>
        </row>
        <row r="4452">
          <cell r="A4452" t="str">
            <v>RF11AK200712</v>
          </cell>
        </row>
        <row r="4453">
          <cell r="A4453" t="str">
            <v>RF11AL200512</v>
          </cell>
        </row>
        <row r="4454">
          <cell r="A4454" t="str">
            <v>RF11BM200512</v>
          </cell>
        </row>
        <row r="4455">
          <cell r="A4455" t="str">
            <v>RF11BY200512</v>
          </cell>
        </row>
        <row r="4456">
          <cell r="A4456" t="str">
            <v>RF11BY200612</v>
          </cell>
        </row>
        <row r="4457">
          <cell r="A4457" t="str">
            <v>RF11BY200712</v>
          </cell>
        </row>
        <row r="4458">
          <cell r="A4458" t="str">
            <v>RF11BZ200512</v>
          </cell>
        </row>
        <row r="4459">
          <cell r="A4459" t="str">
            <v>RF11BZ200712</v>
          </cell>
        </row>
        <row r="4460">
          <cell r="A4460" t="str">
            <v>RF11AA200612</v>
          </cell>
        </row>
        <row r="4461">
          <cell r="A4461" t="str">
            <v>RF11AA200712</v>
          </cell>
        </row>
        <row r="4462">
          <cell r="A4462" t="str">
            <v>RF11CD200512</v>
          </cell>
        </row>
        <row r="4463">
          <cell r="A4463" t="str">
            <v>RF11CD200612</v>
          </cell>
        </row>
        <row r="4464">
          <cell r="A4464" t="str">
            <v>RF11CD200712</v>
          </cell>
        </row>
        <row r="4465">
          <cell r="A4465" t="str">
            <v>RF11CG200512</v>
          </cell>
        </row>
        <row r="4466">
          <cell r="A4466" t="str">
            <v>RF11CG200612</v>
          </cell>
        </row>
        <row r="4467">
          <cell r="A4467" t="str">
            <v>RF11CG200712</v>
          </cell>
        </row>
        <row r="4468">
          <cell r="A4468" t="str">
            <v>RF11CJ200512</v>
          </cell>
        </row>
        <row r="4469">
          <cell r="A4469" t="str">
            <v>RF11CK200512</v>
          </cell>
        </row>
        <row r="4470">
          <cell r="A4470" t="str">
            <v>RF11AA200512</v>
          </cell>
        </row>
        <row r="4471">
          <cell r="A4471" t="str">
            <v>RF11_ACAA200512</v>
          </cell>
        </row>
        <row r="4472">
          <cell r="A4472" t="str">
            <v>RF11_ACAA200512</v>
          </cell>
        </row>
        <row r="4473">
          <cell r="A4473" t="str">
            <v>RF11_ACAA200612</v>
          </cell>
        </row>
        <row r="4474">
          <cell r="A4474" t="str">
            <v>RF11_ACAA200712</v>
          </cell>
        </row>
        <row r="4475">
          <cell r="A4475" t="str">
            <v>RF11_ACAA200512</v>
          </cell>
        </row>
        <row r="4476">
          <cell r="A4476" t="str">
            <v>RF11_ACAA200612</v>
          </cell>
        </row>
        <row r="4477">
          <cell r="A4477" t="str">
            <v>RF11_ACAA200712</v>
          </cell>
        </row>
        <row r="4478">
          <cell r="A4478" t="str">
            <v>RF11_ACAA200512</v>
          </cell>
        </row>
        <row r="4479">
          <cell r="A4479" t="str">
            <v>RF11_ACAA200612</v>
          </cell>
        </row>
        <row r="4480">
          <cell r="A4480" t="str">
            <v>RF11_ACAA200712</v>
          </cell>
        </row>
        <row r="4481">
          <cell r="A4481" t="str">
            <v>RF11_ACAA200512</v>
          </cell>
        </row>
        <row r="4482">
          <cell r="A4482" t="str">
            <v>RF11_ACAA200612</v>
          </cell>
        </row>
        <row r="4483">
          <cell r="A4483" t="str">
            <v>RF11_ACAA200712</v>
          </cell>
        </row>
        <row r="4484">
          <cell r="A4484" t="str">
            <v>RF11_ACAA200512</v>
          </cell>
        </row>
        <row r="4485">
          <cell r="A4485" t="str">
            <v>RF11_ACAA200612</v>
          </cell>
        </row>
        <row r="4486">
          <cell r="A4486" t="str">
            <v>RF11_ACAA200712</v>
          </cell>
        </row>
        <row r="4487">
          <cell r="A4487" t="str">
            <v>RF11_ACAA200512</v>
          </cell>
        </row>
        <row r="4488">
          <cell r="A4488" t="str">
            <v>RF11_ACAA200612</v>
          </cell>
        </row>
        <row r="4489">
          <cell r="A4489" t="str">
            <v>RF11_ACAA200512</v>
          </cell>
        </row>
        <row r="4490">
          <cell r="A4490" t="str">
            <v>RF11_ACAA200612</v>
          </cell>
        </row>
        <row r="4491">
          <cell r="A4491" t="str">
            <v>RF11_ACAA200712</v>
          </cell>
        </row>
        <row r="4492">
          <cell r="A4492" t="str">
            <v>RF11_ACAA200512</v>
          </cell>
        </row>
        <row r="4493">
          <cell r="A4493" t="str">
            <v>RF11_ACAA200612</v>
          </cell>
        </row>
        <row r="4494">
          <cell r="A4494" t="str">
            <v>RF11_ACAA200712</v>
          </cell>
        </row>
        <row r="4495">
          <cell r="A4495" t="str">
            <v>RF11_ACAA200512</v>
          </cell>
        </row>
        <row r="4496">
          <cell r="A4496" t="str">
            <v>RF11_ACAA200612</v>
          </cell>
        </row>
        <row r="4497">
          <cell r="A4497" t="str">
            <v>RF11_ACAA200712</v>
          </cell>
        </row>
        <row r="4498">
          <cell r="A4498" t="str">
            <v>RF11_ACAA200512</v>
          </cell>
        </row>
        <row r="4499">
          <cell r="A4499" t="str">
            <v>RF11_ACAA200612</v>
          </cell>
        </row>
        <row r="4500">
          <cell r="A4500" t="str">
            <v>RF11_ACAA200712</v>
          </cell>
        </row>
        <row r="4501">
          <cell r="A4501" t="str">
            <v>RF11_ACAA200512</v>
          </cell>
        </row>
        <row r="4502">
          <cell r="A4502" t="str">
            <v>RF11_ACAA200612</v>
          </cell>
        </row>
        <row r="4503">
          <cell r="A4503" t="str">
            <v>RF11_ACAA200712</v>
          </cell>
        </row>
        <row r="4504">
          <cell r="A4504" t="str">
            <v>RF11_ACAA200512</v>
          </cell>
        </row>
        <row r="4505">
          <cell r="A4505" t="str">
            <v>RF11_ACAA200612</v>
          </cell>
        </row>
        <row r="4506">
          <cell r="A4506" t="str">
            <v>RF11_ACAA200712</v>
          </cell>
        </row>
        <row r="4507">
          <cell r="A4507" t="str">
            <v>RF11_ACAA200512</v>
          </cell>
        </row>
        <row r="4508">
          <cell r="A4508" t="str">
            <v>RF11_ACAA200612</v>
          </cell>
        </row>
        <row r="4509">
          <cell r="A4509" t="str">
            <v>RF11_ACAA200712</v>
          </cell>
        </row>
        <row r="4510">
          <cell r="A4510" t="str">
            <v>RF11_ACAA200512</v>
          </cell>
        </row>
        <row r="4511">
          <cell r="A4511" t="str">
            <v>RF11_ACAA200612</v>
          </cell>
        </row>
        <row r="4512">
          <cell r="A4512" t="str">
            <v>RF11_ACAA200712</v>
          </cell>
        </row>
        <row r="4513">
          <cell r="A4513" t="str">
            <v>RF11_ACAB200512</v>
          </cell>
        </row>
        <row r="4514">
          <cell r="A4514" t="str">
            <v>RF11_ACAB200612</v>
          </cell>
        </row>
        <row r="4515">
          <cell r="A4515" t="str">
            <v>RF11_ACAB200712</v>
          </cell>
        </row>
        <row r="4516">
          <cell r="A4516" t="str">
            <v>RF11_ACAD200512</v>
          </cell>
        </row>
        <row r="4517">
          <cell r="A4517" t="str">
            <v>RF11_ACAD200612</v>
          </cell>
        </row>
        <row r="4518">
          <cell r="A4518" t="str">
            <v>RF11_ACAF200512</v>
          </cell>
        </row>
        <row r="4519">
          <cell r="A4519" t="str">
            <v>RF11_ACAF200612</v>
          </cell>
        </row>
        <row r="4520">
          <cell r="A4520" t="str">
            <v>RF11_ACAF200712</v>
          </cell>
        </row>
        <row r="4521">
          <cell r="A4521" t="str">
            <v>RF11_ACAG200512</v>
          </cell>
        </row>
        <row r="4522">
          <cell r="A4522" t="str">
            <v>RF11_ACAG200612</v>
          </cell>
        </row>
        <row r="4523">
          <cell r="A4523" t="str">
            <v>RF11_ACAJ200512</v>
          </cell>
        </row>
        <row r="4524">
          <cell r="A4524" t="str">
            <v>RF11_ACAK200712</v>
          </cell>
        </row>
        <row r="4525">
          <cell r="A4525" t="str">
            <v>RF11_ACAL200512</v>
          </cell>
        </row>
        <row r="4526">
          <cell r="A4526" t="str">
            <v>RF11_ACAL200612</v>
          </cell>
        </row>
        <row r="4527">
          <cell r="A4527" t="str">
            <v>RF11_ACAN200512</v>
          </cell>
        </row>
        <row r="4528">
          <cell r="A4528" t="str">
            <v>RF11_ACBH200512</v>
          </cell>
        </row>
        <row r="4529">
          <cell r="A4529" t="str">
            <v>RF11_ACBM200512</v>
          </cell>
        </row>
        <row r="4530">
          <cell r="A4530" t="str">
            <v>RF11_ACBM200612</v>
          </cell>
        </row>
        <row r="4531">
          <cell r="A4531" t="str">
            <v>RF11_ACBY200512</v>
          </cell>
        </row>
        <row r="4532">
          <cell r="A4532" t="str">
            <v>RF11_ACBY200612</v>
          </cell>
        </row>
        <row r="4533">
          <cell r="A4533" t="str">
            <v>RF11_ACBY200712</v>
          </cell>
        </row>
        <row r="4534">
          <cell r="A4534" t="str">
            <v>RF11_ACBZ200512</v>
          </cell>
        </row>
        <row r="4535">
          <cell r="A4535" t="str">
            <v>RF11_ACBZ200612</v>
          </cell>
        </row>
        <row r="4536">
          <cell r="A4536" t="str">
            <v>RF11_ACBZ200712</v>
          </cell>
        </row>
        <row r="4537">
          <cell r="A4537" t="str">
            <v>RF11_ACAA200612</v>
          </cell>
        </row>
        <row r="4538">
          <cell r="A4538" t="str">
            <v>RF11_ACAA200712</v>
          </cell>
        </row>
        <row r="4539">
          <cell r="A4539" t="str">
            <v>RF11_ACCD200512</v>
          </cell>
        </row>
        <row r="4540">
          <cell r="A4540" t="str">
            <v>RF11_ACCD200612</v>
          </cell>
        </row>
        <row r="4541">
          <cell r="A4541" t="str">
            <v>RF11_ACCD200712</v>
          </cell>
        </row>
        <row r="4542">
          <cell r="A4542" t="str">
            <v>RF11_ACCG200512</v>
          </cell>
        </row>
        <row r="4543">
          <cell r="A4543" t="str">
            <v>RF11_ACCG200612</v>
          </cell>
        </row>
        <row r="4544">
          <cell r="A4544" t="str">
            <v>RF11_ACCG200712</v>
          </cell>
        </row>
        <row r="4545">
          <cell r="A4545" t="str">
            <v>RF11_ACCJ200512</v>
          </cell>
        </row>
        <row r="4546">
          <cell r="A4546" t="str">
            <v>RF11_ACCJ200612</v>
          </cell>
        </row>
        <row r="4547">
          <cell r="A4547" t="str">
            <v>RF11_ACCK200512</v>
          </cell>
        </row>
        <row r="4548">
          <cell r="A4548" t="str">
            <v>RF11_ACCK200612</v>
          </cell>
        </row>
        <row r="4549">
          <cell r="A4549" t="str">
            <v>RF11_ACCS200512</v>
          </cell>
        </row>
        <row r="4550">
          <cell r="A4550" t="str">
            <v>RF11_ACAA200512</v>
          </cell>
        </row>
        <row r="4551">
          <cell r="A4551" t="str">
            <v>RF11_ACAA200612</v>
          </cell>
        </row>
        <row r="4552">
          <cell r="A4552" t="str">
            <v>RF13AB200512</v>
          </cell>
        </row>
        <row r="4553">
          <cell r="A4553" t="str">
            <v>RF13AB200612</v>
          </cell>
        </row>
        <row r="4554">
          <cell r="A4554" t="str">
            <v>RF13AB200712</v>
          </cell>
        </row>
        <row r="4555">
          <cell r="A4555" t="str">
            <v>RF13AD200512</v>
          </cell>
        </row>
        <row r="4556">
          <cell r="A4556" t="str">
            <v>RF13AD200612</v>
          </cell>
        </row>
        <row r="4557">
          <cell r="A4557" t="str">
            <v>RF13AD200712</v>
          </cell>
        </row>
        <row r="4558">
          <cell r="A4558" t="str">
            <v>RF13AF200512</v>
          </cell>
        </row>
        <row r="4559">
          <cell r="A4559" t="str">
            <v>RF13AF200712</v>
          </cell>
        </row>
        <row r="4560">
          <cell r="A4560" t="str">
            <v>RF13AH200512</v>
          </cell>
        </row>
        <row r="4561">
          <cell r="A4561" t="str">
            <v>RF13AH200612</v>
          </cell>
        </row>
        <row r="4562">
          <cell r="A4562" t="str">
            <v>RF13AH200712</v>
          </cell>
        </row>
        <row r="4563">
          <cell r="A4563" t="str">
            <v>RF13AI200512</v>
          </cell>
        </row>
        <row r="4564">
          <cell r="A4564" t="str">
            <v>RF13AJ200512</v>
          </cell>
        </row>
        <row r="4565">
          <cell r="A4565" t="str">
            <v>RF13AJ200612</v>
          </cell>
        </row>
        <row r="4566">
          <cell r="A4566" t="str">
            <v>RF13AJ200712</v>
          </cell>
        </row>
        <row r="4567">
          <cell r="A4567" t="str">
            <v>RF13AM200512</v>
          </cell>
        </row>
        <row r="4568">
          <cell r="A4568" t="str">
            <v>RF13AM200612</v>
          </cell>
        </row>
        <row r="4569">
          <cell r="A4569" t="str">
            <v>RF13AM200712</v>
          </cell>
        </row>
        <row r="4570">
          <cell r="A4570" t="str">
            <v>RF13AY200512</v>
          </cell>
        </row>
        <row r="4571">
          <cell r="A4571" t="str">
            <v>RF13AY200612</v>
          </cell>
        </row>
        <row r="4572">
          <cell r="A4572" t="str">
            <v>RF13AY200712</v>
          </cell>
        </row>
        <row r="4573">
          <cell r="A4573" t="str">
            <v>RF13BH200512</v>
          </cell>
        </row>
        <row r="4574">
          <cell r="A4574" t="str">
            <v>RF13BH200612</v>
          </cell>
        </row>
        <row r="4575">
          <cell r="A4575" t="str">
            <v>RF13BH200712</v>
          </cell>
        </row>
        <row r="4576">
          <cell r="A4576" t="str">
            <v>RF13BM200512</v>
          </cell>
        </row>
        <row r="4577">
          <cell r="A4577" t="str">
            <v>RF13BY200512</v>
          </cell>
        </row>
        <row r="4578">
          <cell r="A4578" t="str">
            <v>RF13BY200612</v>
          </cell>
        </row>
        <row r="4579">
          <cell r="A4579" t="str">
            <v>RF13BY200712</v>
          </cell>
        </row>
        <row r="4580">
          <cell r="A4580" t="str">
            <v>RF13BZ200512</v>
          </cell>
        </row>
        <row r="4581">
          <cell r="A4581" t="str">
            <v>RF13BZ200712</v>
          </cell>
        </row>
        <row r="4582">
          <cell r="A4582" t="str">
            <v>RF13CG200512</v>
          </cell>
        </row>
        <row r="4583">
          <cell r="A4583" t="str">
            <v>RF13CG200612</v>
          </cell>
        </row>
        <row r="4584">
          <cell r="A4584" t="str">
            <v>RF13CG200712</v>
          </cell>
        </row>
        <row r="4585">
          <cell r="A4585" t="str">
            <v>RF13CK200512</v>
          </cell>
        </row>
        <row r="4586">
          <cell r="A4586" t="str">
            <v>RF13CP200512</v>
          </cell>
        </row>
        <row r="4587">
          <cell r="A4587" t="str">
            <v>RF13DA200612</v>
          </cell>
        </row>
        <row r="4588">
          <cell r="A4588" t="str">
            <v>RF13DA200712</v>
          </cell>
        </row>
        <row r="4589">
          <cell r="A4589" t="str">
            <v>RF13_ACAB200512</v>
          </cell>
        </row>
        <row r="4590">
          <cell r="A4590" t="str">
            <v>RF13_ACAB200612</v>
          </cell>
        </row>
        <row r="4591">
          <cell r="A4591" t="str">
            <v>RF13_ACAB200712</v>
          </cell>
        </row>
        <row r="4592">
          <cell r="A4592" t="str">
            <v>RF13_ACAD200512</v>
          </cell>
        </row>
        <row r="4593">
          <cell r="A4593" t="str">
            <v>RF13_ACAD200612</v>
          </cell>
        </row>
        <row r="4594">
          <cell r="A4594" t="str">
            <v>RF13_ACAD200712</v>
          </cell>
        </row>
        <row r="4595">
          <cell r="A4595" t="str">
            <v>RF13_ACAF200512</v>
          </cell>
        </row>
        <row r="4596">
          <cell r="A4596" t="str">
            <v>RF13_ACAF200612</v>
          </cell>
        </row>
        <row r="4597">
          <cell r="A4597" t="str">
            <v>RF13_ACAF200712</v>
          </cell>
        </row>
        <row r="4598">
          <cell r="A4598" t="str">
            <v>RF13_ACAH200512</v>
          </cell>
        </row>
        <row r="4599">
          <cell r="A4599" t="str">
            <v>RF13_ACAH200612</v>
          </cell>
        </row>
        <row r="4600">
          <cell r="A4600" t="str">
            <v>RF13_ACAH200712</v>
          </cell>
        </row>
        <row r="4601">
          <cell r="A4601" t="str">
            <v>RF13_ACAI200512</v>
          </cell>
        </row>
        <row r="4602">
          <cell r="A4602" t="str">
            <v>RF13_ACAI200612</v>
          </cell>
        </row>
        <row r="4603">
          <cell r="A4603" t="str">
            <v>RF13_ACAJ200512</v>
          </cell>
        </row>
        <row r="4604">
          <cell r="A4604" t="str">
            <v>RF13_ACAJ200612</v>
          </cell>
        </row>
        <row r="4605">
          <cell r="A4605" t="str">
            <v>RF13_ACAJ200712</v>
          </cell>
        </row>
        <row r="4606">
          <cell r="A4606" t="str">
            <v>RF13_ACAM200512</v>
          </cell>
        </row>
        <row r="4607">
          <cell r="A4607" t="str">
            <v>RF13_ACAM200612</v>
          </cell>
        </row>
        <row r="4608">
          <cell r="A4608" t="str">
            <v>RF13_ACAM200712</v>
          </cell>
        </row>
        <row r="4609">
          <cell r="A4609" t="str">
            <v>RF13_ACAN200512</v>
          </cell>
        </row>
        <row r="4610">
          <cell r="A4610" t="str">
            <v>RF13_ACAN200612</v>
          </cell>
        </row>
        <row r="4611">
          <cell r="A4611" t="str">
            <v>RF13_ACAY200512</v>
          </cell>
        </row>
        <row r="4612">
          <cell r="A4612" t="str">
            <v>RF13_ACAY200612</v>
          </cell>
        </row>
        <row r="4613">
          <cell r="A4613" t="str">
            <v>RF13_ACAY200712</v>
          </cell>
        </row>
        <row r="4614">
          <cell r="A4614" t="str">
            <v>RF13_ACBH200512</v>
          </cell>
        </row>
        <row r="4615">
          <cell r="A4615" t="str">
            <v>RF13_ACBH200612</v>
          </cell>
        </row>
        <row r="4616">
          <cell r="A4616" t="str">
            <v>RF13_ACBH200712</v>
          </cell>
        </row>
        <row r="4617">
          <cell r="A4617" t="str">
            <v>RF13_ACBM200512</v>
          </cell>
        </row>
        <row r="4618">
          <cell r="A4618" t="str">
            <v>RF13_ACBM200612</v>
          </cell>
        </row>
        <row r="4619">
          <cell r="A4619" t="str">
            <v>RF13_ACBY200512</v>
          </cell>
        </row>
        <row r="4620">
          <cell r="A4620" t="str">
            <v>RF13_ACBY200612</v>
          </cell>
        </row>
        <row r="4621">
          <cell r="A4621" t="str">
            <v>RF13_ACBY200712</v>
          </cell>
        </row>
        <row r="4622">
          <cell r="A4622" t="str">
            <v>RF13_ACBZ200512</v>
          </cell>
        </row>
        <row r="4623">
          <cell r="A4623" t="str">
            <v>RF13_ACBZ200612</v>
          </cell>
        </row>
        <row r="4624">
          <cell r="A4624" t="str">
            <v>RF13_ACBZ200712</v>
          </cell>
        </row>
        <row r="4625">
          <cell r="A4625" t="str">
            <v>RF13_ACCG200512</v>
          </cell>
        </row>
        <row r="4626">
          <cell r="A4626" t="str">
            <v>RF13_ACCG200612</v>
          </cell>
        </row>
        <row r="4627">
          <cell r="A4627" t="str">
            <v>RF13_ACCG200712</v>
          </cell>
        </row>
        <row r="4628">
          <cell r="A4628" t="str">
            <v>RF13_ACCK200512</v>
          </cell>
        </row>
        <row r="4629">
          <cell r="A4629" t="str">
            <v>RF13_ACCK200612</v>
          </cell>
        </row>
        <row r="4630">
          <cell r="A4630" t="str">
            <v>RF13_ACCP200512</v>
          </cell>
        </row>
        <row r="4631">
          <cell r="A4631" t="str">
            <v>RF13_ACCP200612</v>
          </cell>
        </row>
        <row r="4632">
          <cell r="A4632" t="str">
            <v>RF13_ACDA200612</v>
          </cell>
        </row>
        <row r="4633">
          <cell r="A4633" t="str">
            <v>RF13_ACDA200712</v>
          </cell>
        </row>
        <row r="4634">
          <cell r="A4634" t="str">
            <v>RF15AA200512</v>
          </cell>
        </row>
        <row r="4635">
          <cell r="A4635" t="str">
            <v>RF15AA200612</v>
          </cell>
        </row>
        <row r="4636">
          <cell r="A4636" t="str">
            <v>RF15AA200712</v>
          </cell>
        </row>
        <row r="4637">
          <cell r="A4637" t="str">
            <v>RF15AB200512</v>
          </cell>
        </row>
        <row r="4638">
          <cell r="A4638" t="str">
            <v>RF15AB200612</v>
          </cell>
        </row>
        <row r="4639">
          <cell r="A4639" t="str">
            <v>RF15AB200712</v>
          </cell>
        </row>
        <row r="4640">
          <cell r="A4640" t="str">
            <v>RF15AD200512</v>
          </cell>
        </row>
        <row r="4641">
          <cell r="A4641" t="str">
            <v>RF15AD200712</v>
          </cell>
        </row>
        <row r="4642">
          <cell r="A4642" t="str">
            <v>RF15AF200512</v>
          </cell>
        </row>
        <row r="4643">
          <cell r="A4643" t="str">
            <v>RF15AF200612</v>
          </cell>
        </row>
        <row r="4644">
          <cell r="A4644" t="str">
            <v>RF15AF200712</v>
          </cell>
        </row>
        <row r="4645">
          <cell r="A4645" t="str">
            <v>RF15AG200512</v>
          </cell>
        </row>
        <row r="4646">
          <cell r="A4646" t="str">
            <v>RF15AH200512</v>
          </cell>
        </row>
        <row r="4647">
          <cell r="A4647" t="str">
            <v>RF15AH200612</v>
          </cell>
        </row>
        <row r="4648">
          <cell r="A4648" t="str">
            <v>RF15AH200712</v>
          </cell>
        </row>
        <row r="4649">
          <cell r="A4649" t="str">
            <v>RF15AI200512</v>
          </cell>
        </row>
        <row r="4650">
          <cell r="A4650" t="str">
            <v>RF15AI200612</v>
          </cell>
        </row>
        <row r="4651">
          <cell r="A4651" t="str">
            <v>RF15AI200712</v>
          </cell>
        </row>
        <row r="4652">
          <cell r="A4652" t="str">
            <v>RF15AJ200512</v>
          </cell>
        </row>
        <row r="4653">
          <cell r="A4653" t="str">
            <v>RF15AJ200612</v>
          </cell>
        </row>
        <row r="4654">
          <cell r="A4654" t="str">
            <v>RF15AJ200712</v>
          </cell>
        </row>
        <row r="4655">
          <cell r="A4655" t="str">
            <v>RF15AK200512</v>
          </cell>
        </row>
        <row r="4656">
          <cell r="A4656" t="str">
            <v>RF15AK200612</v>
          </cell>
        </row>
        <row r="4657">
          <cell r="A4657" t="str">
            <v>RF15AK200712</v>
          </cell>
        </row>
        <row r="4658">
          <cell r="A4658" t="str">
            <v>RF15AL200512</v>
          </cell>
        </row>
        <row r="4659">
          <cell r="A4659" t="str">
            <v>RF15AM200512</v>
          </cell>
        </row>
        <row r="4660">
          <cell r="A4660" t="str">
            <v>RF15AM200612</v>
          </cell>
        </row>
        <row r="4661">
          <cell r="A4661" t="str">
            <v>RF15AM200712</v>
          </cell>
        </row>
        <row r="4662">
          <cell r="A4662" t="str">
            <v>RF15AN200512</v>
          </cell>
        </row>
        <row r="4663">
          <cell r="A4663" t="str">
            <v>RF15AN200612</v>
          </cell>
        </row>
        <row r="4664">
          <cell r="A4664" t="str">
            <v>RF15AN200712</v>
          </cell>
        </row>
        <row r="4665">
          <cell r="A4665" t="str">
            <v>RF15AT200512</v>
          </cell>
        </row>
        <row r="4666">
          <cell r="A4666" t="str">
            <v>RF15AX200512</v>
          </cell>
        </row>
        <row r="4667">
          <cell r="A4667" t="str">
            <v>RF15AX200612</v>
          </cell>
        </row>
        <row r="4668">
          <cell r="A4668" t="str">
            <v>RF15AX200712</v>
          </cell>
        </row>
        <row r="4669">
          <cell r="A4669" t="str">
            <v>RF15AY200512</v>
          </cell>
        </row>
        <row r="4670">
          <cell r="A4670" t="str">
            <v>RF15AY200612</v>
          </cell>
        </row>
        <row r="4671">
          <cell r="A4671" t="str">
            <v>RF15AY200712</v>
          </cell>
        </row>
        <row r="4672">
          <cell r="A4672" t="str">
            <v>RF15BA200512</v>
          </cell>
        </row>
        <row r="4673">
          <cell r="A4673" t="str">
            <v>RF15BC200512</v>
          </cell>
        </row>
        <row r="4674">
          <cell r="A4674" t="str">
            <v>RF15BC200612</v>
          </cell>
        </row>
        <row r="4675">
          <cell r="A4675" t="str">
            <v>RF15BC200712</v>
          </cell>
        </row>
        <row r="4676">
          <cell r="A4676" t="str">
            <v>RF15BE200512</v>
          </cell>
        </row>
        <row r="4677">
          <cell r="A4677" t="str">
            <v>RF15BE200612</v>
          </cell>
        </row>
        <row r="4678">
          <cell r="A4678" t="str">
            <v>RF15BF200612</v>
          </cell>
        </row>
        <row r="4679">
          <cell r="A4679" t="str">
            <v>RF15BF200712</v>
          </cell>
        </row>
        <row r="4680">
          <cell r="A4680" t="str">
            <v>RF15BH200512</v>
          </cell>
        </row>
        <row r="4681">
          <cell r="A4681" t="str">
            <v>RF15BH200612</v>
          </cell>
        </row>
        <row r="4682">
          <cell r="A4682" t="str">
            <v>RF15BH200712</v>
          </cell>
        </row>
        <row r="4683">
          <cell r="A4683" t="str">
            <v>RF15BI200512</v>
          </cell>
        </row>
        <row r="4684">
          <cell r="A4684" t="str">
            <v>RF15BI200612</v>
          </cell>
        </row>
        <row r="4685">
          <cell r="A4685" t="str">
            <v>RF15BI200712</v>
          </cell>
        </row>
        <row r="4686">
          <cell r="A4686" t="str">
            <v>RF15BJ200512</v>
          </cell>
        </row>
        <row r="4687">
          <cell r="A4687" t="str">
            <v>RF15BJ200612</v>
          </cell>
        </row>
        <row r="4688">
          <cell r="A4688" t="str">
            <v>RF15BK200612</v>
          </cell>
        </row>
        <row r="4689">
          <cell r="A4689" t="str">
            <v>RF15BM200512</v>
          </cell>
        </row>
        <row r="4690">
          <cell r="A4690" t="str">
            <v>RF15BM200612</v>
          </cell>
        </row>
        <row r="4691">
          <cell r="A4691" t="str">
            <v>RF15BM200712</v>
          </cell>
        </row>
        <row r="4692">
          <cell r="A4692" t="str">
            <v>RF15BY200512</v>
          </cell>
        </row>
        <row r="4693">
          <cell r="A4693" t="str">
            <v>RF15BY200612</v>
          </cell>
        </row>
        <row r="4694">
          <cell r="A4694" t="str">
            <v>RF15BY200712</v>
          </cell>
        </row>
        <row r="4695">
          <cell r="A4695" t="str">
            <v>RF15BZ200512</v>
          </cell>
        </row>
        <row r="4696">
          <cell r="A4696" t="str">
            <v>RF15BZ200612</v>
          </cell>
        </row>
        <row r="4697">
          <cell r="A4697" t="str">
            <v>RF15BZ200712</v>
          </cell>
        </row>
        <row r="4698">
          <cell r="A4698" t="str">
            <v>RF15AA200612</v>
          </cell>
        </row>
        <row r="4699">
          <cell r="A4699" t="str">
            <v>RF15AA200712</v>
          </cell>
        </row>
        <row r="4700">
          <cell r="A4700" t="str">
            <v>RF15CB200612</v>
          </cell>
        </row>
        <row r="4701">
          <cell r="A4701" t="str">
            <v>RF15CB200712</v>
          </cell>
        </row>
        <row r="4702">
          <cell r="A4702" t="str">
            <v>RF15CD200512</v>
          </cell>
        </row>
        <row r="4703">
          <cell r="A4703" t="str">
            <v>RF15CD200612</v>
          </cell>
        </row>
        <row r="4704">
          <cell r="A4704" t="str">
            <v>RF15CD200712</v>
          </cell>
        </row>
        <row r="4705">
          <cell r="A4705" t="str">
            <v>RF15CF200512</v>
          </cell>
        </row>
        <row r="4706">
          <cell r="A4706" t="str">
            <v>RF15CF200612</v>
          </cell>
        </row>
        <row r="4707">
          <cell r="A4707" t="str">
            <v>RF15CF200712</v>
          </cell>
        </row>
        <row r="4708">
          <cell r="A4708" t="str">
            <v>RF15CG200512</v>
          </cell>
        </row>
        <row r="4709">
          <cell r="A4709" t="str">
            <v>RF15CG200612</v>
          </cell>
        </row>
        <row r="4710">
          <cell r="A4710" t="str">
            <v>RF15CG200712</v>
          </cell>
        </row>
        <row r="4711">
          <cell r="A4711" t="str">
            <v>RF15CI200712</v>
          </cell>
        </row>
        <row r="4712">
          <cell r="A4712" t="str">
            <v>RF15CJ200512</v>
          </cell>
        </row>
        <row r="4713">
          <cell r="A4713" t="str">
            <v>RF15CJ200612</v>
          </cell>
        </row>
        <row r="4714">
          <cell r="A4714" t="str">
            <v>RF15CK200512</v>
          </cell>
        </row>
        <row r="4715">
          <cell r="A4715" t="str">
            <v>RF15CK200612</v>
          </cell>
        </row>
        <row r="4716">
          <cell r="A4716" t="str">
            <v>RF15CK200712</v>
          </cell>
        </row>
        <row r="4717">
          <cell r="A4717" t="str">
            <v>RF15CL200512</v>
          </cell>
        </row>
        <row r="4718">
          <cell r="A4718" t="str">
            <v>RF15CM200512</v>
          </cell>
        </row>
        <row r="4719">
          <cell r="A4719" t="str">
            <v>RF15CM200612</v>
          </cell>
        </row>
        <row r="4720">
          <cell r="A4720" t="str">
            <v>RF15CM200712</v>
          </cell>
        </row>
        <row r="4721">
          <cell r="A4721" t="str">
            <v>RF15CP200512</v>
          </cell>
        </row>
        <row r="4722">
          <cell r="A4722" t="str">
            <v>RF15CP200612</v>
          </cell>
        </row>
        <row r="4723">
          <cell r="A4723" t="str">
            <v>RF15CP200712</v>
          </cell>
        </row>
        <row r="4724">
          <cell r="A4724" t="str">
            <v>RF15CR200512</v>
          </cell>
        </row>
        <row r="4725">
          <cell r="A4725" t="str">
            <v>RF15CV200612</v>
          </cell>
        </row>
        <row r="4726">
          <cell r="A4726" t="str">
            <v>RF15CV200712</v>
          </cell>
        </row>
        <row r="4727">
          <cell r="A4727" t="str">
            <v>RF15CX200512</v>
          </cell>
        </row>
        <row r="4728">
          <cell r="A4728" t="str">
            <v>RF15CX200712</v>
          </cell>
        </row>
        <row r="4729">
          <cell r="A4729" t="str">
            <v>RF15DA200612</v>
          </cell>
        </row>
        <row r="4730">
          <cell r="A4730" t="str">
            <v>RF15DA200712</v>
          </cell>
        </row>
        <row r="4731">
          <cell r="A4731" t="str">
            <v>RF15AA200512</v>
          </cell>
        </row>
        <row r="4732">
          <cell r="A4732" t="str">
            <v>RF15AA200512</v>
          </cell>
        </row>
        <row r="4733">
          <cell r="A4733" t="str">
            <v>RF15ZD200612</v>
          </cell>
        </row>
        <row r="4734">
          <cell r="A4734" t="str">
            <v>RF15AA200512</v>
          </cell>
        </row>
        <row r="4735">
          <cell r="A4735" t="str">
            <v>RF15AA200512</v>
          </cell>
        </row>
        <row r="4736">
          <cell r="A4736" t="str">
            <v>RF15ZI200512</v>
          </cell>
        </row>
        <row r="4737">
          <cell r="A4737" t="str">
            <v>RF15AA200512</v>
          </cell>
        </row>
        <row r="4738">
          <cell r="A4738" t="str">
            <v>RF15ZK200512</v>
          </cell>
        </row>
        <row r="4739">
          <cell r="A4739" t="str">
            <v>RF15AA200712</v>
          </cell>
        </row>
        <row r="4740">
          <cell r="A4740" t="str">
            <v>RF15_ACAA200512</v>
          </cell>
        </row>
        <row r="4741">
          <cell r="A4741" t="str">
            <v>RF15_ACAA200612</v>
          </cell>
        </row>
        <row r="4742">
          <cell r="A4742" t="str">
            <v>RF15_ACAA200712</v>
          </cell>
        </row>
        <row r="4743">
          <cell r="A4743" t="str">
            <v>RF15_ACAB200512</v>
          </cell>
        </row>
        <row r="4744">
          <cell r="A4744" t="str">
            <v>RF15_ACAB200612</v>
          </cell>
        </row>
        <row r="4745">
          <cell r="A4745" t="str">
            <v>RF15_ACAB200712</v>
          </cell>
        </row>
        <row r="4746">
          <cell r="A4746" t="str">
            <v>RF15_ACAD200512</v>
          </cell>
        </row>
        <row r="4747">
          <cell r="A4747" t="str">
            <v>RF15_ACAD200612</v>
          </cell>
        </row>
        <row r="4748">
          <cell r="A4748" t="str">
            <v>RF15_ACAD200712</v>
          </cell>
        </row>
        <row r="4749">
          <cell r="A4749" t="str">
            <v>RF15_ACAF200512</v>
          </cell>
        </row>
        <row r="4750">
          <cell r="A4750" t="str">
            <v>RF15_ACAF200612</v>
          </cell>
        </row>
        <row r="4751">
          <cell r="A4751" t="str">
            <v>RF15_ACAF200712</v>
          </cell>
        </row>
        <row r="4752">
          <cell r="A4752" t="str">
            <v>RF15_ACAG200512</v>
          </cell>
        </row>
        <row r="4753">
          <cell r="A4753" t="str">
            <v>RF15_ACAG200612</v>
          </cell>
        </row>
        <row r="4754">
          <cell r="A4754" t="str">
            <v>RF15_ACAH200512</v>
          </cell>
        </row>
        <row r="4755">
          <cell r="A4755" t="str">
            <v>RF15_ACAH200612</v>
          </cell>
        </row>
        <row r="4756">
          <cell r="A4756" t="str">
            <v>RF15_ACAH200712</v>
          </cell>
        </row>
        <row r="4757">
          <cell r="A4757" t="str">
            <v>RF15_ACAI200512</v>
          </cell>
        </row>
        <row r="4758">
          <cell r="A4758" t="str">
            <v>RF15_ACAI200612</v>
          </cell>
        </row>
        <row r="4759">
          <cell r="A4759" t="str">
            <v>RF15_ACAI200712</v>
          </cell>
        </row>
        <row r="4760">
          <cell r="A4760" t="str">
            <v>RF15_ACAJ200512</v>
          </cell>
        </row>
        <row r="4761">
          <cell r="A4761" t="str">
            <v>RF15_ACAJ200612</v>
          </cell>
        </row>
        <row r="4762">
          <cell r="A4762" t="str">
            <v>RF15_ACAJ200712</v>
          </cell>
        </row>
        <row r="4763">
          <cell r="A4763" t="str">
            <v>RF15_ACAK200512</v>
          </cell>
        </row>
        <row r="4764">
          <cell r="A4764" t="str">
            <v>RF15_ACAK200612</v>
          </cell>
        </row>
        <row r="4765">
          <cell r="A4765" t="str">
            <v>RF15_ACAK200712</v>
          </cell>
        </row>
        <row r="4766">
          <cell r="A4766" t="str">
            <v>RF15_ACAL200512</v>
          </cell>
        </row>
        <row r="4767">
          <cell r="A4767" t="str">
            <v>RF15_ACAL200612</v>
          </cell>
        </row>
        <row r="4768">
          <cell r="A4768" t="str">
            <v>RF15_ACAM200512</v>
          </cell>
        </row>
        <row r="4769">
          <cell r="A4769" t="str">
            <v>RF15_ACAM200612</v>
          </cell>
        </row>
        <row r="4770">
          <cell r="A4770" t="str">
            <v>RF15_ACAM200712</v>
          </cell>
        </row>
        <row r="4771">
          <cell r="A4771" t="str">
            <v>RF15_ACAN200512</v>
          </cell>
        </row>
        <row r="4772">
          <cell r="A4772" t="str">
            <v>RF15_ACAN200612</v>
          </cell>
        </row>
        <row r="4773">
          <cell r="A4773" t="str">
            <v>RF15_ACAN200712</v>
          </cell>
        </row>
        <row r="4774">
          <cell r="A4774" t="str">
            <v>RF15_ACAT200512</v>
          </cell>
        </row>
        <row r="4775">
          <cell r="A4775" t="str">
            <v>RF15_ACAX200512</v>
          </cell>
        </row>
        <row r="4776">
          <cell r="A4776" t="str">
            <v>RF15_ACAX200612</v>
          </cell>
        </row>
        <row r="4777">
          <cell r="A4777" t="str">
            <v>RF15_ACAX200712</v>
          </cell>
        </row>
        <row r="4778">
          <cell r="A4778" t="str">
            <v>RF15_ACAY200512</v>
          </cell>
        </row>
        <row r="4779">
          <cell r="A4779" t="str">
            <v>RF15_ACAY200612</v>
          </cell>
        </row>
        <row r="4780">
          <cell r="A4780" t="str">
            <v>RF15_ACAY200712</v>
          </cell>
        </row>
        <row r="4781">
          <cell r="A4781" t="str">
            <v>RF15_ACBA200512</v>
          </cell>
        </row>
        <row r="4782">
          <cell r="A4782" t="str">
            <v>RF15_ACBA200612</v>
          </cell>
        </row>
        <row r="4783">
          <cell r="A4783" t="str">
            <v>RF15_ACBC200512</v>
          </cell>
        </row>
        <row r="4784">
          <cell r="A4784" t="str">
            <v>RF15_ACBC200612</v>
          </cell>
        </row>
        <row r="4785">
          <cell r="A4785" t="str">
            <v>RF15_ACBC200712</v>
          </cell>
        </row>
        <row r="4786">
          <cell r="A4786" t="str">
            <v>RF15_ACBE200512</v>
          </cell>
        </row>
        <row r="4787">
          <cell r="A4787" t="str">
            <v>RF15_ACBE200612</v>
          </cell>
        </row>
        <row r="4788">
          <cell r="A4788" t="str">
            <v>RF15_ACBF200512</v>
          </cell>
        </row>
        <row r="4789">
          <cell r="A4789" t="str">
            <v>RF15_ACBF200612</v>
          </cell>
        </row>
        <row r="4790">
          <cell r="A4790" t="str">
            <v>RF15_ACBF200712</v>
          </cell>
        </row>
        <row r="4791">
          <cell r="A4791" t="str">
            <v>RF15_ACBG200512</v>
          </cell>
        </row>
        <row r="4792">
          <cell r="A4792" t="str">
            <v>RF15_ACBH200512</v>
          </cell>
        </row>
        <row r="4793">
          <cell r="A4793" t="str">
            <v>RF15_ACBH200612</v>
          </cell>
        </row>
        <row r="4794">
          <cell r="A4794" t="str">
            <v>RF15_ACBH200712</v>
          </cell>
        </row>
        <row r="4795">
          <cell r="A4795" t="str">
            <v>RF15_ACBI200512</v>
          </cell>
        </row>
        <row r="4796">
          <cell r="A4796" t="str">
            <v>RF15_ACBI200612</v>
          </cell>
        </row>
        <row r="4797">
          <cell r="A4797" t="str">
            <v>RF15_ACBI200712</v>
          </cell>
        </row>
        <row r="4798">
          <cell r="A4798" t="str">
            <v>RF15_ACBJ200512</v>
          </cell>
        </row>
        <row r="4799">
          <cell r="A4799" t="str">
            <v>RF15_ACBJ200612</v>
          </cell>
        </row>
        <row r="4800">
          <cell r="A4800" t="str">
            <v>RF15_ACBK200612</v>
          </cell>
        </row>
        <row r="4801">
          <cell r="A4801" t="str">
            <v>RF15_ACBM200512</v>
          </cell>
        </row>
        <row r="4802">
          <cell r="A4802" t="str">
            <v>RF15_ACBM200612</v>
          </cell>
        </row>
        <row r="4803">
          <cell r="A4803" t="str">
            <v>RF15_ACBM200712</v>
          </cell>
        </row>
        <row r="4804">
          <cell r="A4804" t="str">
            <v>RF15_ACBU200612</v>
          </cell>
        </row>
        <row r="4805">
          <cell r="A4805" t="str">
            <v>RF15_ACBY200512</v>
          </cell>
        </row>
        <row r="4806">
          <cell r="A4806" t="str">
            <v>RF15_ACBY200612</v>
          </cell>
        </row>
        <row r="4807">
          <cell r="A4807" t="str">
            <v>RF15_ACBY200712</v>
          </cell>
        </row>
        <row r="4808">
          <cell r="A4808" t="str">
            <v>RF15_ACBZ200512</v>
          </cell>
        </row>
        <row r="4809">
          <cell r="A4809" t="str">
            <v>RF15_ACBZ200612</v>
          </cell>
        </row>
        <row r="4810">
          <cell r="A4810" t="str">
            <v>RF15_ACBZ200712</v>
          </cell>
        </row>
        <row r="4811">
          <cell r="A4811" t="str">
            <v>RF15_ACAA200612</v>
          </cell>
        </row>
        <row r="4812">
          <cell r="A4812" t="str">
            <v>RF15_ACAA200712</v>
          </cell>
        </row>
        <row r="4813">
          <cell r="A4813" t="str">
            <v>RF15_ACCB200612</v>
          </cell>
        </row>
        <row r="4814">
          <cell r="A4814" t="str">
            <v>RF15_ACCB200712</v>
          </cell>
        </row>
        <row r="4815">
          <cell r="A4815" t="str">
            <v>RF15_ACCD200512</v>
          </cell>
        </row>
        <row r="4816">
          <cell r="A4816" t="str">
            <v>RF15_ACCD200612</v>
          </cell>
        </row>
        <row r="4817">
          <cell r="A4817" t="str">
            <v>RF15_ACCD200712</v>
          </cell>
        </row>
        <row r="4818">
          <cell r="A4818" t="str">
            <v>RF15_ACCF200512</v>
          </cell>
        </row>
        <row r="4819">
          <cell r="A4819" t="str">
            <v>RF15_ACCF200612</v>
          </cell>
        </row>
        <row r="4820">
          <cell r="A4820" t="str">
            <v>RF15_ACCF200712</v>
          </cell>
        </row>
        <row r="4821">
          <cell r="A4821" t="str">
            <v>RF15_ACCG200512</v>
          </cell>
        </row>
        <row r="4822">
          <cell r="A4822" t="str">
            <v>RF15_ACCG200612</v>
          </cell>
        </row>
        <row r="4823">
          <cell r="A4823" t="str">
            <v>RF15_ACCG200712</v>
          </cell>
        </row>
        <row r="4824">
          <cell r="A4824" t="str">
            <v>RF15_ACCI200612</v>
          </cell>
        </row>
        <row r="4825">
          <cell r="A4825" t="str">
            <v>RF15_ACCI200712</v>
          </cell>
        </row>
        <row r="4826">
          <cell r="A4826" t="str">
            <v>RF15_ACCJ200512</v>
          </cell>
        </row>
        <row r="4827">
          <cell r="A4827" t="str">
            <v>RF15_ACCJ200612</v>
          </cell>
        </row>
        <row r="4828">
          <cell r="A4828" t="str">
            <v>RF15_ACCK200512</v>
          </cell>
        </row>
        <row r="4829">
          <cell r="A4829" t="str">
            <v>RF15_ACCK200612</v>
          </cell>
        </row>
        <row r="4830">
          <cell r="A4830" t="str">
            <v>RF15_ACCK200712</v>
          </cell>
        </row>
        <row r="4831">
          <cell r="A4831" t="str">
            <v>RF15_ACCL200512</v>
          </cell>
        </row>
        <row r="4832">
          <cell r="A4832" t="str">
            <v>RF15_ACCM200512</v>
          </cell>
        </row>
        <row r="4833">
          <cell r="A4833" t="str">
            <v>RF15_ACCM200612</v>
          </cell>
        </row>
        <row r="4834">
          <cell r="A4834" t="str">
            <v>RF15_ACCM200712</v>
          </cell>
        </row>
        <row r="4835">
          <cell r="A4835" t="str">
            <v>RF15_ACCP200512</v>
          </cell>
        </row>
        <row r="4836">
          <cell r="A4836" t="str">
            <v>RF15_ACCP200612</v>
          </cell>
        </row>
        <row r="4837">
          <cell r="A4837" t="str">
            <v>RF15_ACCP200712</v>
          </cell>
        </row>
        <row r="4838">
          <cell r="A4838" t="str">
            <v>RF15_ACCR200512</v>
          </cell>
        </row>
        <row r="4839">
          <cell r="A4839" t="str">
            <v>RF15_ACCS200512</v>
          </cell>
        </row>
        <row r="4840">
          <cell r="A4840" t="str">
            <v>RF15_ACCV200612</v>
          </cell>
        </row>
        <row r="4841">
          <cell r="A4841" t="str">
            <v>RF15_ACCV200712</v>
          </cell>
        </row>
        <row r="4842">
          <cell r="A4842" t="str">
            <v>RF15_ACCX200512</v>
          </cell>
        </row>
        <row r="4843">
          <cell r="A4843" t="str">
            <v>RF15_ACCX200712</v>
          </cell>
        </row>
        <row r="4844">
          <cell r="A4844" t="str">
            <v>RF15_ACDA200612</v>
          </cell>
        </row>
        <row r="4845">
          <cell r="A4845" t="str">
            <v>RF15_ACDA200712</v>
          </cell>
        </row>
        <row r="4846">
          <cell r="A4846" t="str">
            <v>RF15_ACAA200512</v>
          </cell>
        </row>
        <row r="4847">
          <cell r="A4847" t="str">
            <v>RF15_ACAA200612</v>
          </cell>
        </row>
        <row r="4848">
          <cell r="A4848" t="str">
            <v>RF15_ACAA200512</v>
          </cell>
        </row>
        <row r="4849">
          <cell r="A4849" t="str">
            <v>RF15_ACAA200612</v>
          </cell>
        </row>
        <row r="4850">
          <cell r="A4850" t="str">
            <v>RF15_ACZD200612</v>
          </cell>
        </row>
        <row r="4851">
          <cell r="A4851" t="str">
            <v>RF15_ACAA200512</v>
          </cell>
        </row>
        <row r="4852">
          <cell r="A4852" t="str">
            <v>RF15_ACAA200512</v>
          </cell>
        </row>
        <row r="4853">
          <cell r="A4853" t="str">
            <v>RF15_ACAA200612</v>
          </cell>
        </row>
        <row r="4854">
          <cell r="A4854" t="str">
            <v>RF15_ACZI200512</v>
          </cell>
        </row>
        <row r="4855">
          <cell r="A4855" t="str">
            <v>RF15_ACAA200512</v>
          </cell>
        </row>
        <row r="4856">
          <cell r="A4856" t="str">
            <v>RF15_ACZK200512</v>
          </cell>
        </row>
        <row r="4857">
          <cell r="A4857" t="str">
            <v>RF50AA200512</v>
          </cell>
        </row>
        <row r="4858">
          <cell r="A4858" t="str">
            <v>RF50AA200612</v>
          </cell>
        </row>
        <row r="4859">
          <cell r="A4859" t="str">
            <v>RF50AA200712</v>
          </cell>
        </row>
        <row r="4860">
          <cell r="A4860" t="str">
            <v>RF50_ACAA200512</v>
          </cell>
        </row>
        <row r="4861">
          <cell r="A4861" t="str">
            <v>RF50_ACAA200612</v>
          </cell>
        </row>
        <row r="4862">
          <cell r="A4862" t="str">
            <v>RF50_ACAA200712</v>
          </cell>
        </row>
        <row r="4863">
          <cell r="A4863" t="str">
            <v>RF51AA200512</v>
          </cell>
        </row>
        <row r="4864">
          <cell r="A4864" t="str">
            <v>RF51AA200612</v>
          </cell>
        </row>
        <row r="4865">
          <cell r="A4865" t="str">
            <v>RF51AA200712</v>
          </cell>
        </row>
        <row r="4866">
          <cell r="A4866" t="str">
            <v>RF51_ACAA200512</v>
          </cell>
        </row>
        <row r="4867">
          <cell r="A4867" t="str">
            <v>RF51_ACAA200612</v>
          </cell>
        </row>
        <row r="4868">
          <cell r="A4868" t="str">
            <v>RF51_ACAA200712</v>
          </cell>
        </row>
        <row r="4869">
          <cell r="A4869" t="str">
            <v>RF52AA200512</v>
          </cell>
        </row>
        <row r="4870">
          <cell r="A4870" t="str">
            <v>RF52AA200612</v>
          </cell>
        </row>
        <row r="4871">
          <cell r="A4871" t="str">
            <v>RF52AA200712</v>
          </cell>
        </row>
        <row r="4872">
          <cell r="A4872" t="str">
            <v>RF52_ACAA200512</v>
          </cell>
        </row>
        <row r="4873">
          <cell r="A4873" t="str">
            <v>RF52_ACAA200612</v>
          </cell>
        </row>
        <row r="4874">
          <cell r="A4874" t="str">
            <v>RF52_ACAA200712</v>
          </cell>
        </row>
        <row r="4875">
          <cell r="A4875" t="str">
            <v>RF53AA200512</v>
          </cell>
        </row>
        <row r="4876">
          <cell r="A4876" t="str">
            <v>RF53AA200612</v>
          </cell>
        </row>
        <row r="4877">
          <cell r="A4877" t="str">
            <v>RF53AA200712</v>
          </cell>
        </row>
        <row r="4878">
          <cell r="A4878" t="str">
            <v>RF53_ACAA200512</v>
          </cell>
        </row>
        <row r="4879">
          <cell r="A4879" t="str">
            <v>RF53_ACAA200612</v>
          </cell>
        </row>
        <row r="4880">
          <cell r="A4880" t="str">
            <v>RF53_ACAA200712</v>
          </cell>
        </row>
        <row r="4881">
          <cell r="A4881" t="str">
            <v>RF57AA200512</v>
          </cell>
        </row>
        <row r="4882">
          <cell r="A4882" t="str">
            <v>RF57AA200612</v>
          </cell>
        </row>
        <row r="4883">
          <cell r="A4883" t="str">
            <v>RF57AA200712</v>
          </cell>
        </row>
        <row r="4884">
          <cell r="A4884" t="str">
            <v>RF57_ACAA200512</v>
          </cell>
        </row>
        <row r="4885">
          <cell r="A4885" t="str">
            <v>RF57_ACAA200612</v>
          </cell>
        </row>
        <row r="4886">
          <cell r="A4886" t="str">
            <v>RF57_ACAA200712</v>
          </cell>
        </row>
        <row r="4887">
          <cell r="A4887" t="str">
            <v>RF61AA200512</v>
          </cell>
        </row>
        <row r="4888">
          <cell r="A4888" t="str">
            <v>RF61AA200612</v>
          </cell>
        </row>
        <row r="4889">
          <cell r="A4889" t="str">
            <v>RF61AA200712</v>
          </cell>
        </row>
        <row r="4890">
          <cell r="A4890" t="str">
            <v>RF61AA200512</v>
          </cell>
        </row>
        <row r="4891">
          <cell r="A4891" t="str">
            <v>RF61AA200612</v>
          </cell>
        </row>
        <row r="4892">
          <cell r="A4892" t="str">
            <v>RF61AA200712</v>
          </cell>
        </row>
        <row r="4893">
          <cell r="A4893" t="str">
            <v>RF61AA200512</v>
          </cell>
        </row>
        <row r="4894">
          <cell r="A4894" t="str">
            <v>RF61AA200612</v>
          </cell>
        </row>
        <row r="4895">
          <cell r="A4895" t="str">
            <v>RF61AA200712</v>
          </cell>
        </row>
        <row r="4896">
          <cell r="A4896" t="str">
            <v>RF61AA200512</v>
          </cell>
        </row>
        <row r="4897">
          <cell r="A4897" t="str">
            <v>RF61AA200612</v>
          </cell>
        </row>
        <row r="4898">
          <cell r="A4898" t="str">
            <v>RF61AA200712</v>
          </cell>
        </row>
        <row r="4899">
          <cell r="A4899" t="str">
            <v>RF61AA200512</v>
          </cell>
        </row>
        <row r="4900">
          <cell r="A4900" t="str">
            <v>RF61AA200612</v>
          </cell>
        </row>
        <row r="4901">
          <cell r="A4901" t="str">
            <v>RF61AA200712</v>
          </cell>
        </row>
        <row r="4902">
          <cell r="A4902" t="str">
            <v>RF61AA200512</v>
          </cell>
        </row>
        <row r="4903">
          <cell r="A4903" t="str">
            <v>RF61AA200612</v>
          </cell>
        </row>
        <row r="4904">
          <cell r="A4904" t="str">
            <v>RF61AA200712</v>
          </cell>
        </row>
        <row r="4905">
          <cell r="A4905" t="str">
            <v>RF61AA200512</v>
          </cell>
        </row>
        <row r="4906">
          <cell r="A4906" t="str">
            <v>RF61AA200612</v>
          </cell>
        </row>
        <row r="4907">
          <cell r="A4907" t="str">
            <v>RF61AA200712</v>
          </cell>
        </row>
        <row r="4908">
          <cell r="A4908" t="str">
            <v>RF61AA200512</v>
          </cell>
        </row>
        <row r="4909">
          <cell r="A4909" t="str">
            <v>RF61AA200612</v>
          </cell>
        </row>
        <row r="4910">
          <cell r="A4910" t="str">
            <v>RF61AA200712</v>
          </cell>
        </row>
        <row r="4911">
          <cell r="A4911" t="str">
            <v>RF61AA200512</v>
          </cell>
        </row>
        <row r="4912">
          <cell r="A4912" t="str">
            <v>RF61AA200612</v>
          </cell>
        </row>
        <row r="4913">
          <cell r="A4913" t="str">
            <v>RF61AA200712</v>
          </cell>
        </row>
        <row r="4914">
          <cell r="A4914" t="str">
            <v>RF61AA200512</v>
          </cell>
        </row>
        <row r="4915">
          <cell r="A4915" t="str">
            <v>RF61AA200612</v>
          </cell>
        </row>
        <row r="4916">
          <cell r="A4916" t="str">
            <v>RF61AA200712</v>
          </cell>
        </row>
        <row r="4917">
          <cell r="A4917" t="str">
            <v>RF61AA200512</v>
          </cell>
        </row>
        <row r="4918">
          <cell r="A4918" t="str">
            <v>RF61AA200612</v>
          </cell>
        </row>
        <row r="4919">
          <cell r="A4919" t="str">
            <v>RF61AA200712</v>
          </cell>
        </row>
        <row r="4920">
          <cell r="A4920" t="str">
            <v>RF61AA200512</v>
          </cell>
        </row>
        <row r="4921">
          <cell r="A4921" t="str">
            <v>RF61AA200612</v>
          </cell>
        </row>
        <row r="4922">
          <cell r="A4922" t="str">
            <v>RF61AA200712</v>
          </cell>
        </row>
        <row r="4923">
          <cell r="A4923" t="str">
            <v>RF61AA200512</v>
          </cell>
        </row>
        <row r="4924">
          <cell r="A4924" t="str">
            <v>RF61AA200612</v>
          </cell>
        </row>
        <row r="4925">
          <cell r="A4925" t="str">
            <v>RF61AA200712</v>
          </cell>
        </row>
        <row r="4926">
          <cell r="A4926" t="str">
            <v>RF61AA200512</v>
          </cell>
        </row>
        <row r="4927">
          <cell r="A4927" t="str">
            <v>RF61AA200612</v>
          </cell>
        </row>
        <row r="4928">
          <cell r="A4928" t="str">
            <v>RF61AA200712</v>
          </cell>
        </row>
        <row r="4929">
          <cell r="A4929" t="str">
            <v>RF61AA200512</v>
          </cell>
        </row>
        <row r="4930">
          <cell r="A4930" t="str">
            <v>RF61AA200612</v>
          </cell>
        </row>
        <row r="4931">
          <cell r="A4931" t="str">
            <v>RF61AA200712</v>
          </cell>
        </row>
        <row r="4932">
          <cell r="A4932" t="str">
            <v>RF61AA200512</v>
          </cell>
        </row>
        <row r="4933">
          <cell r="A4933" t="str">
            <v>RF61AA200612</v>
          </cell>
        </row>
        <row r="4934">
          <cell r="A4934" t="str">
            <v>RF61AA200712</v>
          </cell>
        </row>
        <row r="4935">
          <cell r="A4935" t="str">
            <v>RF61AA200512</v>
          </cell>
        </row>
        <row r="4936">
          <cell r="A4936" t="str">
            <v>RF61AA200612</v>
          </cell>
        </row>
        <row r="4937">
          <cell r="A4937" t="str">
            <v>RF61AA200712</v>
          </cell>
        </row>
        <row r="4938">
          <cell r="A4938" t="str">
            <v>RF61AA200512</v>
          </cell>
        </row>
        <row r="4939">
          <cell r="A4939" t="str">
            <v>RF61AA200512</v>
          </cell>
        </row>
        <row r="4940">
          <cell r="A4940" t="str">
            <v>RF61_ACAA200512</v>
          </cell>
        </row>
        <row r="4941">
          <cell r="A4941" t="str">
            <v>RF61_ACAA200612</v>
          </cell>
        </row>
        <row r="4942">
          <cell r="A4942" t="str">
            <v>RF61_ACAA200712</v>
          </cell>
        </row>
        <row r="4943">
          <cell r="A4943" t="str">
            <v>RF61_ACAA200512</v>
          </cell>
        </row>
        <row r="4944">
          <cell r="A4944" t="str">
            <v>RF61_ACAA200612</v>
          </cell>
        </row>
        <row r="4945">
          <cell r="A4945" t="str">
            <v>RF61_ACAA200712</v>
          </cell>
        </row>
        <row r="4946">
          <cell r="A4946" t="str">
            <v>RF61_ACAA200512</v>
          </cell>
        </row>
        <row r="4947">
          <cell r="A4947" t="str">
            <v>RF61_ACAA200612</v>
          </cell>
        </row>
        <row r="4948">
          <cell r="A4948" t="str">
            <v>RF61_ACAA200712</v>
          </cell>
        </row>
        <row r="4949">
          <cell r="A4949" t="str">
            <v>RF61_ACAA200512</v>
          </cell>
        </row>
        <row r="4950">
          <cell r="A4950" t="str">
            <v>RF61_ACAA200612</v>
          </cell>
        </row>
        <row r="4951">
          <cell r="A4951" t="str">
            <v>RF61_ACAA200712</v>
          </cell>
        </row>
        <row r="4952">
          <cell r="A4952" t="str">
            <v>RF61_ACAA200512</v>
          </cell>
        </row>
        <row r="4953">
          <cell r="A4953" t="str">
            <v>RF61_ACAA200612</v>
          </cell>
        </row>
        <row r="4954">
          <cell r="A4954" t="str">
            <v>RF61_ACAA200712</v>
          </cell>
        </row>
        <row r="4955">
          <cell r="A4955" t="str">
            <v>RF61_ACAA200512</v>
          </cell>
        </row>
        <row r="4956">
          <cell r="A4956" t="str">
            <v>RF61_ACAA200612</v>
          </cell>
        </row>
        <row r="4957">
          <cell r="A4957" t="str">
            <v>RF61_ACAA200712</v>
          </cell>
        </row>
        <row r="4958">
          <cell r="A4958" t="str">
            <v>RF61_ACAA200512</v>
          </cell>
        </row>
        <row r="4959">
          <cell r="A4959" t="str">
            <v>RF61_ACAA200612</v>
          </cell>
        </row>
        <row r="4960">
          <cell r="A4960" t="str">
            <v>RF61_ACAA200712</v>
          </cell>
        </row>
        <row r="4961">
          <cell r="A4961" t="str">
            <v>RF61_ACAA200512</v>
          </cell>
        </row>
        <row r="4962">
          <cell r="A4962" t="str">
            <v>RF61_ACAA200612</v>
          </cell>
        </row>
        <row r="4963">
          <cell r="A4963" t="str">
            <v>RF61_ACAA200712</v>
          </cell>
        </row>
        <row r="4964">
          <cell r="A4964" t="str">
            <v>RF61_ACAA200512</v>
          </cell>
        </row>
        <row r="4965">
          <cell r="A4965" t="str">
            <v>RF61_ACAA200612</v>
          </cell>
        </row>
        <row r="4966">
          <cell r="A4966" t="str">
            <v>RF61_ACAA200712</v>
          </cell>
        </row>
        <row r="4967">
          <cell r="A4967" t="str">
            <v>RF61_ACAA200512</v>
          </cell>
        </row>
        <row r="4968">
          <cell r="A4968" t="str">
            <v>RF61_ACAA200612</v>
          </cell>
        </row>
        <row r="4969">
          <cell r="A4969" t="str">
            <v>RF61_ACAA200712</v>
          </cell>
        </row>
        <row r="4970">
          <cell r="A4970" t="str">
            <v>RF61_ACAA200512</v>
          </cell>
        </row>
        <row r="4971">
          <cell r="A4971" t="str">
            <v>RF61_ACAA200612</v>
          </cell>
        </row>
        <row r="4972">
          <cell r="A4972" t="str">
            <v>RF61_ACAA200712</v>
          </cell>
        </row>
        <row r="4973">
          <cell r="A4973" t="str">
            <v>RF61_ACAA200512</v>
          </cell>
        </row>
        <row r="4974">
          <cell r="A4974" t="str">
            <v>RF61_ACAA200612</v>
          </cell>
        </row>
        <row r="4975">
          <cell r="A4975" t="str">
            <v>RF61_ACAA200712</v>
          </cell>
        </row>
        <row r="4976">
          <cell r="A4976" t="str">
            <v>RF61_ACAA200512</v>
          </cell>
        </row>
        <row r="4977">
          <cell r="A4977" t="str">
            <v>RF61_ACAA200612</v>
          </cell>
        </row>
        <row r="4978">
          <cell r="A4978" t="str">
            <v>RF61_ACAA200712</v>
          </cell>
        </row>
        <row r="4979">
          <cell r="A4979" t="str">
            <v>RF61_ACAA200512</v>
          </cell>
        </row>
        <row r="4980">
          <cell r="A4980" t="str">
            <v>RF61_ACAA200612</v>
          </cell>
        </row>
        <row r="4981">
          <cell r="A4981" t="str">
            <v>RF61_ACAA200712</v>
          </cell>
        </row>
        <row r="4982">
          <cell r="A4982" t="str">
            <v>RF61_ACAA200512</v>
          </cell>
        </row>
        <row r="4983">
          <cell r="A4983" t="str">
            <v>RF61_ACAA200612</v>
          </cell>
        </row>
        <row r="4984">
          <cell r="A4984" t="str">
            <v>RF61_ACAA200712</v>
          </cell>
        </row>
        <row r="4985">
          <cell r="A4985" t="str">
            <v>RF61_ACAA200512</v>
          </cell>
        </row>
        <row r="4986">
          <cell r="A4986" t="str">
            <v>RF61_ACAA200612</v>
          </cell>
        </row>
        <row r="4987">
          <cell r="A4987" t="str">
            <v>RF61_ACAA200712</v>
          </cell>
        </row>
        <row r="4988">
          <cell r="A4988" t="str">
            <v>RF61_ACAA200512</v>
          </cell>
        </row>
        <row r="4989">
          <cell r="A4989" t="str">
            <v>RF61_ACAA200612</v>
          </cell>
        </row>
        <row r="4990">
          <cell r="A4990" t="str">
            <v>RF61_ACAA200612</v>
          </cell>
        </row>
        <row r="4991">
          <cell r="A4991" t="str">
            <v>RF61_ACAA200712</v>
          </cell>
        </row>
        <row r="4992">
          <cell r="A4992" t="str">
            <v>RF61_ACAA200512</v>
          </cell>
        </row>
        <row r="4993">
          <cell r="A4993" t="str">
            <v>RF61_ACAA200612</v>
          </cell>
        </row>
        <row r="4994">
          <cell r="A4994" t="str">
            <v>RF61_ACAA200512</v>
          </cell>
        </row>
        <row r="4995">
          <cell r="A4995" t="str">
            <v>RF61_ACAA200612</v>
          </cell>
        </row>
        <row r="4996">
          <cell r="A4996" t="str">
            <v>RF99AA200512</v>
          </cell>
        </row>
        <row r="4997">
          <cell r="A4997" t="str">
            <v>RF99AA200612</v>
          </cell>
        </row>
        <row r="4998">
          <cell r="A4998" t="str">
            <v>RF99AA200712</v>
          </cell>
        </row>
        <row r="4999">
          <cell r="A4999" t="str">
            <v>RF99AA200512</v>
          </cell>
        </row>
        <row r="5000">
          <cell r="A5000" t="str">
            <v>RF99AA200612</v>
          </cell>
        </row>
        <row r="5001">
          <cell r="A5001" t="str">
            <v>RF99AA200712</v>
          </cell>
        </row>
        <row r="5002">
          <cell r="A5002" t="str">
            <v>RF99AA200512</v>
          </cell>
        </row>
        <row r="5003">
          <cell r="A5003" t="str">
            <v>RF99AA200612</v>
          </cell>
        </row>
        <row r="5004">
          <cell r="A5004" t="str">
            <v>RF99AA200712</v>
          </cell>
        </row>
        <row r="5005">
          <cell r="A5005" t="str">
            <v>RF99AA200512</v>
          </cell>
        </row>
        <row r="5006">
          <cell r="A5006" t="str">
            <v>RF99AA200612</v>
          </cell>
        </row>
        <row r="5007">
          <cell r="A5007" t="str">
            <v>RF99AA200712</v>
          </cell>
        </row>
        <row r="5008">
          <cell r="A5008" t="str">
            <v>RF99AA200512</v>
          </cell>
        </row>
        <row r="5009">
          <cell r="A5009" t="str">
            <v>RF99AA200612</v>
          </cell>
        </row>
        <row r="5010">
          <cell r="A5010" t="str">
            <v>RF99AA200712</v>
          </cell>
        </row>
        <row r="5011">
          <cell r="A5011" t="str">
            <v>RF99AA200512</v>
          </cell>
        </row>
        <row r="5012">
          <cell r="A5012" t="str">
            <v>RF99AA200612</v>
          </cell>
        </row>
        <row r="5013">
          <cell r="A5013" t="str">
            <v>RF99AA200712</v>
          </cell>
        </row>
        <row r="5014">
          <cell r="A5014" t="str">
            <v>RF99AA200512</v>
          </cell>
        </row>
        <row r="5015">
          <cell r="A5015" t="str">
            <v>RF99AA200612</v>
          </cell>
        </row>
        <row r="5016">
          <cell r="A5016" t="str">
            <v>RF99AA200712</v>
          </cell>
        </row>
        <row r="5017">
          <cell r="A5017" t="str">
            <v>RF99AA200512</v>
          </cell>
        </row>
        <row r="5018">
          <cell r="A5018" t="str">
            <v>RF99AA200612</v>
          </cell>
        </row>
        <row r="5019">
          <cell r="A5019" t="str">
            <v>RF99AA200712</v>
          </cell>
        </row>
        <row r="5020">
          <cell r="A5020" t="str">
            <v>RF99AA200512</v>
          </cell>
        </row>
        <row r="5021">
          <cell r="A5021" t="str">
            <v>RF99AA200612</v>
          </cell>
        </row>
        <row r="5022">
          <cell r="A5022" t="str">
            <v>RF99AA200712</v>
          </cell>
        </row>
        <row r="5023">
          <cell r="A5023" t="str">
            <v>RF99_ACAA200512</v>
          </cell>
        </row>
        <row r="5024">
          <cell r="A5024" t="str">
            <v>RF99_ACAA200612</v>
          </cell>
        </row>
        <row r="5025">
          <cell r="A5025" t="str">
            <v>RF99_ACAA200712</v>
          </cell>
        </row>
        <row r="5026">
          <cell r="A5026" t="str">
            <v>RF99_ACAA200512</v>
          </cell>
        </row>
        <row r="5027">
          <cell r="A5027" t="str">
            <v>RF99_ACAA200612</v>
          </cell>
        </row>
        <row r="5028">
          <cell r="A5028" t="str">
            <v>RF99_ACAA200712</v>
          </cell>
        </row>
        <row r="5029">
          <cell r="A5029" t="str">
            <v>RF99_ACAA200512</v>
          </cell>
        </row>
        <row r="5030">
          <cell r="A5030" t="str">
            <v>RF99_ACAA200612</v>
          </cell>
        </row>
        <row r="5031">
          <cell r="A5031" t="str">
            <v>RF99_ACAA200712</v>
          </cell>
        </row>
        <row r="5032">
          <cell r="A5032" t="str">
            <v>RF99_ACAA200512</v>
          </cell>
        </row>
        <row r="5033">
          <cell r="A5033" t="str">
            <v>RF99_ACAA200612</v>
          </cell>
        </row>
        <row r="5034">
          <cell r="A5034" t="str">
            <v>RF99_ACAA200712</v>
          </cell>
        </row>
        <row r="5035">
          <cell r="A5035" t="str">
            <v>RF99_ACAA200512</v>
          </cell>
        </row>
        <row r="5036">
          <cell r="A5036" t="str">
            <v>RF99_ACAA200612</v>
          </cell>
        </row>
        <row r="5037">
          <cell r="A5037" t="str">
            <v>RF99_ACAA200712</v>
          </cell>
        </row>
        <row r="5038">
          <cell r="A5038" t="str">
            <v>RF99_ACAA200512</v>
          </cell>
        </row>
        <row r="5039">
          <cell r="A5039" t="str">
            <v>RF99_ACAA200612</v>
          </cell>
        </row>
        <row r="5040">
          <cell r="A5040" t="str">
            <v>RF99_ACAA200712</v>
          </cell>
        </row>
        <row r="5041">
          <cell r="A5041" t="str">
            <v>RF99_ACAA200512</v>
          </cell>
        </row>
        <row r="5042">
          <cell r="A5042" t="str">
            <v>RF99_ACAA200612</v>
          </cell>
        </row>
        <row r="5043">
          <cell r="A5043" t="str">
            <v>RF99_ACAA200712</v>
          </cell>
        </row>
        <row r="5044">
          <cell r="A5044" t="str">
            <v>RF99_ACAA200512</v>
          </cell>
        </row>
        <row r="5045">
          <cell r="A5045" t="str">
            <v>RF99_ACAA200612</v>
          </cell>
        </row>
        <row r="5046">
          <cell r="A5046" t="str">
            <v>RF99_ACAA200712</v>
          </cell>
        </row>
        <row r="5047">
          <cell r="A5047" t="str">
            <v>RF99_ACAA200512</v>
          </cell>
        </row>
        <row r="5048">
          <cell r="A5048" t="str">
            <v>RF99_ACAA200612</v>
          </cell>
        </row>
        <row r="5049">
          <cell r="A5049" t="str">
            <v>RF99_ACAA200712</v>
          </cell>
        </row>
        <row r="5050">
          <cell r="A5050" t="str">
            <v>SP1AA200512</v>
          </cell>
        </row>
        <row r="5051">
          <cell r="A5051" t="str">
            <v>SP1AA200612</v>
          </cell>
        </row>
        <row r="5052">
          <cell r="A5052" t="str">
            <v>SP1AA200712</v>
          </cell>
        </row>
        <row r="5053">
          <cell r="A5053" t="str">
            <v>SP1AA200512</v>
          </cell>
        </row>
        <row r="5054">
          <cell r="A5054" t="str">
            <v>SP1AA200612</v>
          </cell>
        </row>
        <row r="5055">
          <cell r="A5055" t="str">
            <v>SP1AA200712</v>
          </cell>
        </row>
        <row r="5056">
          <cell r="A5056" t="str">
            <v>SP1AA200512</v>
          </cell>
        </row>
        <row r="5057">
          <cell r="A5057" t="str">
            <v>SP1AA200612</v>
          </cell>
        </row>
        <row r="5058">
          <cell r="A5058" t="str">
            <v>SP1AA200712</v>
          </cell>
        </row>
        <row r="5059">
          <cell r="A5059" t="str">
            <v>SP1AA200512</v>
          </cell>
        </row>
        <row r="5060">
          <cell r="A5060" t="str">
            <v>SP1AA200612</v>
          </cell>
        </row>
        <row r="5061">
          <cell r="A5061" t="str">
            <v>SP1AA200712</v>
          </cell>
        </row>
        <row r="5062">
          <cell r="A5062" t="str">
            <v>SP1AA200512</v>
          </cell>
        </row>
        <row r="5063">
          <cell r="A5063" t="str">
            <v>SP1AA200612</v>
          </cell>
        </row>
        <row r="5064">
          <cell r="A5064" t="str">
            <v>SP1AA200712</v>
          </cell>
        </row>
        <row r="5065">
          <cell r="A5065" t="str">
            <v>SP1AA200612</v>
          </cell>
        </row>
        <row r="5066">
          <cell r="A5066" t="str">
            <v>SP1AA200712</v>
          </cell>
        </row>
        <row r="5067">
          <cell r="A5067" t="str">
            <v>SP1AA200512</v>
          </cell>
        </row>
        <row r="5068">
          <cell r="A5068" t="str">
            <v>SP1AA200612</v>
          </cell>
        </row>
        <row r="5069">
          <cell r="A5069" t="str">
            <v>SP1AA200712</v>
          </cell>
        </row>
        <row r="5070">
          <cell r="A5070" t="str">
            <v>SP1AA200512</v>
          </cell>
        </row>
        <row r="5071">
          <cell r="A5071" t="str">
            <v>SP1AA200612</v>
          </cell>
        </row>
        <row r="5072">
          <cell r="A5072" t="str">
            <v>SP1AA200712</v>
          </cell>
        </row>
        <row r="5073">
          <cell r="A5073" t="str">
            <v>SP1AA200512</v>
          </cell>
        </row>
        <row r="5074">
          <cell r="A5074" t="str">
            <v>SP1AA200612</v>
          </cell>
        </row>
        <row r="5075">
          <cell r="A5075" t="str">
            <v>SP1AA200712</v>
          </cell>
        </row>
        <row r="5076">
          <cell r="A5076" t="str">
            <v>SP1AA200512</v>
          </cell>
        </row>
        <row r="5077">
          <cell r="A5077" t="str">
            <v>SP1AA200612</v>
          </cell>
        </row>
        <row r="5078">
          <cell r="A5078" t="str">
            <v>SP1AA200712</v>
          </cell>
        </row>
        <row r="5079">
          <cell r="A5079" t="str">
            <v>SP1AA200512</v>
          </cell>
        </row>
        <row r="5080">
          <cell r="A5080" t="str">
            <v>SP1AA200612</v>
          </cell>
        </row>
        <row r="5081">
          <cell r="A5081" t="str">
            <v>SP1AA200712</v>
          </cell>
        </row>
        <row r="5082">
          <cell r="A5082" t="str">
            <v>SP1AJ200512</v>
          </cell>
        </row>
        <row r="5083">
          <cell r="A5083" t="str">
            <v>SP1AJ200612</v>
          </cell>
        </row>
        <row r="5084">
          <cell r="A5084" t="str">
            <v>SP1AJ200712</v>
          </cell>
        </row>
        <row r="5085">
          <cell r="A5085" t="str">
            <v>SP1AY200512</v>
          </cell>
        </row>
        <row r="5086">
          <cell r="A5086" t="str">
            <v>SP1AY200612</v>
          </cell>
        </row>
        <row r="5087">
          <cell r="A5087" t="str">
            <v>SP1AY200712</v>
          </cell>
        </row>
        <row r="5088">
          <cell r="A5088" t="str">
            <v>SP1BM200512</v>
          </cell>
        </row>
        <row r="5089">
          <cell r="A5089" t="str">
            <v>SP1BM200612</v>
          </cell>
        </row>
        <row r="5090">
          <cell r="A5090" t="str">
            <v>SP1BM200712</v>
          </cell>
        </row>
        <row r="5091">
          <cell r="A5091" t="str">
            <v>SP1BY200512</v>
          </cell>
        </row>
        <row r="5092">
          <cell r="A5092" t="str">
            <v>SP1BY200612</v>
          </cell>
        </row>
        <row r="5093">
          <cell r="A5093" t="str">
            <v>SP1BY200712</v>
          </cell>
        </row>
        <row r="5094">
          <cell r="A5094" t="str">
            <v>SP1DA200612</v>
          </cell>
        </row>
        <row r="5095">
          <cell r="A5095" t="str">
            <v>SP1DA200712</v>
          </cell>
        </row>
        <row r="5096">
          <cell r="A5096" t="str">
            <v>SP1AA200512</v>
          </cell>
        </row>
        <row r="5097">
          <cell r="A5097" t="str">
            <v>SP11AA200512</v>
          </cell>
        </row>
        <row r="5098">
          <cell r="A5098" t="str">
            <v>SP11AA200612</v>
          </cell>
        </row>
        <row r="5099">
          <cell r="A5099" t="str">
            <v>SP11AA200712</v>
          </cell>
        </row>
        <row r="5100">
          <cell r="A5100" t="str">
            <v>SP11AA200512</v>
          </cell>
        </row>
        <row r="5101">
          <cell r="A5101" t="str">
            <v>SP11AA200612</v>
          </cell>
        </row>
        <row r="5102">
          <cell r="A5102" t="str">
            <v>SP11AA200712</v>
          </cell>
        </row>
        <row r="5103">
          <cell r="A5103" t="str">
            <v>SP11AA200512</v>
          </cell>
        </row>
        <row r="5104">
          <cell r="A5104" t="str">
            <v>SP11AA200612</v>
          </cell>
        </row>
        <row r="5105">
          <cell r="A5105" t="str">
            <v>SP11AA200712</v>
          </cell>
        </row>
        <row r="5106">
          <cell r="A5106" t="str">
            <v>SP11AA200512</v>
          </cell>
        </row>
        <row r="5107">
          <cell r="A5107" t="str">
            <v>SP11AA200612</v>
          </cell>
        </row>
        <row r="5108">
          <cell r="A5108" t="str">
            <v>SP11AA200712</v>
          </cell>
        </row>
        <row r="5109">
          <cell r="A5109" t="str">
            <v>SP11AA200512</v>
          </cell>
        </row>
        <row r="5110">
          <cell r="A5110" t="str">
            <v>SP11AA200612</v>
          </cell>
        </row>
        <row r="5111">
          <cell r="A5111" t="str">
            <v>SP11AA200712</v>
          </cell>
        </row>
        <row r="5112">
          <cell r="A5112" t="str">
            <v>SP11AA200512</v>
          </cell>
        </row>
        <row r="5113">
          <cell r="A5113" t="str">
            <v>SP11AA200612</v>
          </cell>
        </row>
        <row r="5114">
          <cell r="A5114" t="str">
            <v>SP11AA200712</v>
          </cell>
        </row>
        <row r="5115">
          <cell r="A5115" t="str">
            <v>SP11AA200512</v>
          </cell>
        </row>
        <row r="5116">
          <cell r="A5116" t="str">
            <v>SP11AA200612</v>
          </cell>
        </row>
        <row r="5117">
          <cell r="A5117" t="str">
            <v>SP11AA200712</v>
          </cell>
        </row>
        <row r="5118">
          <cell r="A5118" t="str">
            <v>SP11AA200612</v>
          </cell>
        </row>
        <row r="5119">
          <cell r="A5119" t="str">
            <v>SP11AA200712</v>
          </cell>
        </row>
        <row r="5120">
          <cell r="A5120" t="str">
            <v>SP11AA200512</v>
          </cell>
        </row>
        <row r="5121">
          <cell r="A5121" t="str">
            <v>SP11AA200612</v>
          </cell>
        </row>
        <row r="5122">
          <cell r="A5122" t="str">
            <v>SP11AA200712</v>
          </cell>
        </row>
        <row r="5123">
          <cell r="A5123" t="str">
            <v>SP11AA200512</v>
          </cell>
        </row>
        <row r="5124">
          <cell r="A5124" t="str">
            <v>SP11AA200612</v>
          </cell>
        </row>
        <row r="5125">
          <cell r="A5125" t="str">
            <v>SP11AA200712</v>
          </cell>
        </row>
        <row r="5126">
          <cell r="A5126" t="str">
            <v>SP11AA200512</v>
          </cell>
        </row>
        <row r="5127">
          <cell r="A5127" t="str">
            <v>SP11AA200612</v>
          </cell>
        </row>
        <row r="5128">
          <cell r="A5128" t="str">
            <v>SP11AA200712</v>
          </cell>
        </row>
        <row r="5129">
          <cell r="A5129" t="str">
            <v>SP11AA200512</v>
          </cell>
        </row>
        <row r="5130">
          <cell r="A5130" t="str">
            <v>SP11AA200612</v>
          </cell>
        </row>
        <row r="5131">
          <cell r="A5131" t="str">
            <v>SP11AA200712</v>
          </cell>
        </row>
        <row r="5132">
          <cell r="A5132" t="str">
            <v>SP11AA200512</v>
          </cell>
        </row>
        <row r="5133">
          <cell r="A5133" t="str">
            <v>SP11AA200612</v>
          </cell>
        </row>
        <row r="5134">
          <cell r="A5134" t="str">
            <v>SP11AA200712</v>
          </cell>
        </row>
        <row r="5135">
          <cell r="A5135" t="str">
            <v>SP11AA200512</v>
          </cell>
        </row>
        <row r="5136">
          <cell r="A5136" t="str">
            <v>SP11AA200612</v>
          </cell>
        </row>
        <row r="5137">
          <cell r="A5137" t="str">
            <v>SP11AA200712</v>
          </cell>
        </row>
        <row r="5138">
          <cell r="A5138" t="str">
            <v>SP11AB200512</v>
          </cell>
        </row>
        <row r="5139">
          <cell r="A5139" t="str">
            <v>SP11AB200612</v>
          </cell>
        </row>
        <row r="5140">
          <cell r="A5140" t="str">
            <v>SP11AB200712</v>
          </cell>
        </row>
        <row r="5141">
          <cell r="A5141" t="str">
            <v>SP11AD200512</v>
          </cell>
        </row>
        <row r="5142">
          <cell r="A5142" t="str">
            <v>SP11AD200612</v>
          </cell>
        </row>
        <row r="5143">
          <cell r="A5143" t="str">
            <v>SP11AD200712</v>
          </cell>
        </row>
        <row r="5144">
          <cell r="A5144" t="str">
            <v>SP11AF200512</v>
          </cell>
        </row>
        <row r="5145">
          <cell r="A5145" t="str">
            <v>SP11AF200612</v>
          </cell>
        </row>
        <row r="5146">
          <cell r="A5146" t="str">
            <v>SP11AF200712</v>
          </cell>
        </row>
        <row r="5147">
          <cell r="A5147" t="str">
            <v>SP11AG200512</v>
          </cell>
        </row>
        <row r="5148">
          <cell r="A5148" t="str">
            <v>SP11AK200612</v>
          </cell>
        </row>
        <row r="5149">
          <cell r="A5149" t="str">
            <v>SP11AK200712</v>
          </cell>
        </row>
        <row r="5150">
          <cell r="A5150" t="str">
            <v>SP11AL200512</v>
          </cell>
        </row>
        <row r="5151">
          <cell r="A5151" t="str">
            <v>SP11AL200612</v>
          </cell>
        </row>
        <row r="5152">
          <cell r="A5152" t="str">
            <v>SP11AL200712</v>
          </cell>
        </row>
        <row r="5153">
          <cell r="A5153" t="str">
            <v>SP11BM200512</v>
          </cell>
        </row>
        <row r="5154">
          <cell r="A5154" t="str">
            <v>SP11BM200612</v>
          </cell>
        </row>
        <row r="5155">
          <cell r="A5155" t="str">
            <v>SP11BM200712</v>
          </cell>
        </row>
        <row r="5156">
          <cell r="A5156" t="str">
            <v>SP11BY200512</v>
          </cell>
        </row>
        <row r="5157">
          <cell r="A5157" t="str">
            <v>SP11BY200612</v>
          </cell>
        </row>
        <row r="5158">
          <cell r="A5158" t="str">
            <v>SP11BY200712</v>
          </cell>
        </row>
        <row r="5159">
          <cell r="A5159" t="str">
            <v>SP11BZ200512</v>
          </cell>
        </row>
        <row r="5160">
          <cell r="A5160" t="str">
            <v>SP11BZ200612</v>
          </cell>
        </row>
        <row r="5161">
          <cell r="A5161" t="str">
            <v>SP11BZ200712</v>
          </cell>
        </row>
        <row r="5162">
          <cell r="A5162" t="str">
            <v>SP11CD200512</v>
          </cell>
        </row>
        <row r="5163">
          <cell r="A5163" t="str">
            <v>SP11CD200612</v>
          </cell>
        </row>
        <row r="5164">
          <cell r="A5164" t="str">
            <v>SP11CD200712</v>
          </cell>
        </row>
        <row r="5165">
          <cell r="A5165" t="str">
            <v>SP11CG200512</v>
          </cell>
        </row>
        <row r="5166">
          <cell r="A5166" t="str">
            <v>SP11CG200612</v>
          </cell>
        </row>
        <row r="5167">
          <cell r="A5167" t="str">
            <v>SP11CG200712</v>
          </cell>
        </row>
        <row r="5168">
          <cell r="A5168" t="str">
            <v>SP11CJ200512</v>
          </cell>
        </row>
        <row r="5169">
          <cell r="A5169" t="str">
            <v>SP11CJ200612</v>
          </cell>
        </row>
        <row r="5170">
          <cell r="A5170" t="str">
            <v>SP11CJ200712</v>
          </cell>
        </row>
        <row r="5171">
          <cell r="A5171" t="str">
            <v>SP11CK200512</v>
          </cell>
        </row>
        <row r="5172">
          <cell r="A5172" t="str">
            <v>SP11CK200612</v>
          </cell>
        </row>
        <row r="5173">
          <cell r="A5173" t="str">
            <v>SP11CK200712</v>
          </cell>
        </row>
        <row r="5174">
          <cell r="A5174" t="str">
            <v>SP11AA200512</v>
          </cell>
        </row>
        <row r="5175">
          <cell r="A5175" t="str">
            <v>SP13AB200512</v>
          </cell>
        </row>
        <row r="5176">
          <cell r="A5176" t="str">
            <v>SP13AB200612</v>
          </cell>
        </row>
        <row r="5177">
          <cell r="A5177" t="str">
            <v>SP13AB200712</v>
          </cell>
        </row>
        <row r="5178">
          <cell r="A5178" t="str">
            <v>SP13AD200512</v>
          </cell>
        </row>
        <row r="5179">
          <cell r="A5179" t="str">
            <v>SP13AD200612</v>
          </cell>
        </row>
        <row r="5180">
          <cell r="A5180" t="str">
            <v>SP13AD200712</v>
          </cell>
        </row>
        <row r="5181">
          <cell r="A5181" t="str">
            <v>SP13AF200512</v>
          </cell>
        </row>
        <row r="5182">
          <cell r="A5182" t="str">
            <v>SP13AF200612</v>
          </cell>
        </row>
        <row r="5183">
          <cell r="A5183" t="str">
            <v>SP13AF200712</v>
          </cell>
        </row>
        <row r="5184">
          <cell r="A5184" t="str">
            <v>SP13AH200512</v>
          </cell>
        </row>
        <row r="5185">
          <cell r="A5185" t="str">
            <v>SP13AH200612</v>
          </cell>
        </row>
        <row r="5186">
          <cell r="A5186" t="str">
            <v>SP13AH200712</v>
          </cell>
        </row>
        <row r="5187">
          <cell r="A5187" t="str">
            <v>SP13AI200512</v>
          </cell>
        </row>
        <row r="5188">
          <cell r="A5188" t="str">
            <v>SP13AJ200512</v>
          </cell>
        </row>
        <row r="5189">
          <cell r="A5189" t="str">
            <v>SP13AJ200612</v>
          </cell>
        </row>
        <row r="5190">
          <cell r="A5190" t="str">
            <v>SP13AJ200712</v>
          </cell>
        </row>
        <row r="5191">
          <cell r="A5191" t="str">
            <v>SP13AM200512</v>
          </cell>
        </row>
        <row r="5192">
          <cell r="A5192" t="str">
            <v>SP13AM200612</v>
          </cell>
        </row>
        <row r="5193">
          <cell r="A5193" t="str">
            <v>SP13AM200712</v>
          </cell>
        </row>
        <row r="5194">
          <cell r="A5194" t="str">
            <v>SP13AY200512</v>
          </cell>
        </row>
        <row r="5195">
          <cell r="A5195" t="str">
            <v>SP13AY200612</v>
          </cell>
        </row>
        <row r="5196">
          <cell r="A5196" t="str">
            <v>SP13AY200712</v>
          </cell>
        </row>
        <row r="5197">
          <cell r="A5197" t="str">
            <v>SP13BH200512</v>
          </cell>
        </row>
        <row r="5198">
          <cell r="A5198" t="str">
            <v>SP13BH200612</v>
          </cell>
        </row>
        <row r="5199">
          <cell r="A5199" t="str">
            <v>SP13BH200712</v>
          </cell>
        </row>
        <row r="5200">
          <cell r="A5200" t="str">
            <v>SP13BM200512</v>
          </cell>
        </row>
        <row r="5201">
          <cell r="A5201" t="str">
            <v>SP13BM200612</v>
          </cell>
        </row>
        <row r="5202">
          <cell r="A5202" t="str">
            <v>SP13BM200712</v>
          </cell>
        </row>
        <row r="5203">
          <cell r="A5203" t="str">
            <v>SP13BY200512</v>
          </cell>
        </row>
        <row r="5204">
          <cell r="A5204" t="str">
            <v>SP13BY200612</v>
          </cell>
        </row>
        <row r="5205">
          <cell r="A5205" t="str">
            <v>SP13BY200712</v>
          </cell>
        </row>
        <row r="5206">
          <cell r="A5206" t="str">
            <v>SP13BZ200512</v>
          </cell>
        </row>
        <row r="5207">
          <cell r="A5207" t="str">
            <v>SP13BZ200612</v>
          </cell>
        </row>
        <row r="5208">
          <cell r="A5208" t="str">
            <v>SP13BZ200712</v>
          </cell>
        </row>
        <row r="5209">
          <cell r="A5209" t="str">
            <v>SP13CG200512</v>
          </cell>
        </row>
        <row r="5210">
          <cell r="A5210" t="str">
            <v>SP13CG200612</v>
          </cell>
        </row>
        <row r="5211">
          <cell r="A5211" t="str">
            <v>SP13CG200712</v>
          </cell>
        </row>
        <row r="5212">
          <cell r="A5212" t="str">
            <v>SP13CK200512</v>
          </cell>
        </row>
        <row r="5213">
          <cell r="A5213" t="str">
            <v>SP13CK200612</v>
          </cell>
        </row>
        <row r="5214">
          <cell r="A5214" t="str">
            <v>SP13CK200712</v>
          </cell>
        </row>
        <row r="5215">
          <cell r="A5215" t="str">
            <v>SP13CP200512</v>
          </cell>
        </row>
        <row r="5216">
          <cell r="A5216" t="str">
            <v>SP13DA200612</v>
          </cell>
        </row>
        <row r="5217">
          <cell r="A5217" t="str">
            <v>SP13DA200712</v>
          </cell>
        </row>
        <row r="5218">
          <cell r="A5218" t="str">
            <v>SP14AB200512</v>
          </cell>
        </row>
        <row r="5219">
          <cell r="A5219" t="str">
            <v>SP14AB200612</v>
          </cell>
        </row>
        <row r="5220">
          <cell r="A5220" t="str">
            <v>SP14AB200712</v>
          </cell>
        </row>
        <row r="5221">
          <cell r="A5221" t="str">
            <v>SP14AD200512</v>
          </cell>
        </row>
        <row r="5222">
          <cell r="A5222" t="str">
            <v>SP14AD200612</v>
          </cell>
        </row>
        <row r="5223">
          <cell r="A5223" t="str">
            <v>SP14AD200712</v>
          </cell>
        </row>
        <row r="5224">
          <cell r="A5224" t="str">
            <v>SP14AF200512</v>
          </cell>
        </row>
        <row r="5225">
          <cell r="A5225" t="str">
            <v>SP14AF200612</v>
          </cell>
        </row>
        <row r="5226">
          <cell r="A5226" t="str">
            <v>SP14AF200712</v>
          </cell>
        </row>
        <row r="5227">
          <cell r="A5227" t="str">
            <v>SP14AG200512</v>
          </cell>
        </row>
        <row r="5228">
          <cell r="A5228" t="str">
            <v>SP14AG200612</v>
          </cell>
        </row>
        <row r="5229">
          <cell r="A5229" t="str">
            <v>SP14AG200712</v>
          </cell>
        </row>
        <row r="5230">
          <cell r="A5230" t="str">
            <v>SP14AH200512</v>
          </cell>
        </row>
        <row r="5231">
          <cell r="A5231" t="str">
            <v>SP14AH200612</v>
          </cell>
        </row>
        <row r="5232">
          <cell r="A5232" t="str">
            <v>SP14AH200712</v>
          </cell>
        </row>
        <row r="5233">
          <cell r="A5233" t="str">
            <v>SP14AI200512</v>
          </cell>
        </row>
        <row r="5234">
          <cell r="A5234" t="str">
            <v>SP14AI200612</v>
          </cell>
        </row>
        <row r="5235">
          <cell r="A5235" t="str">
            <v>SP14AI200712</v>
          </cell>
        </row>
        <row r="5236">
          <cell r="A5236" t="str">
            <v>SP14AJ200512</v>
          </cell>
        </row>
        <row r="5237">
          <cell r="A5237" t="str">
            <v>SP14AJ200612</v>
          </cell>
        </row>
        <row r="5238">
          <cell r="A5238" t="str">
            <v>SP14AJ200712</v>
          </cell>
        </row>
        <row r="5239">
          <cell r="A5239" t="str">
            <v>SP14AK200512</v>
          </cell>
        </row>
        <row r="5240">
          <cell r="A5240" t="str">
            <v>SP14AK200612</v>
          </cell>
        </row>
        <row r="5241">
          <cell r="A5241" t="str">
            <v>SP14AK200712</v>
          </cell>
        </row>
        <row r="5242">
          <cell r="A5242" t="str">
            <v>SP14AL200512</v>
          </cell>
        </row>
        <row r="5243">
          <cell r="A5243" t="str">
            <v>SP14AL200612</v>
          </cell>
        </row>
        <row r="5244">
          <cell r="A5244" t="str">
            <v>SP14AL200712</v>
          </cell>
        </row>
        <row r="5245">
          <cell r="A5245" t="str">
            <v>SP14AM200512</v>
          </cell>
        </row>
        <row r="5246">
          <cell r="A5246" t="str">
            <v>SP14AM200612</v>
          </cell>
        </row>
        <row r="5247">
          <cell r="A5247" t="str">
            <v>SP14AM200712</v>
          </cell>
        </row>
        <row r="5248">
          <cell r="A5248" t="str">
            <v>SP14AN200512</v>
          </cell>
        </row>
        <row r="5249">
          <cell r="A5249" t="str">
            <v>SP14AN200612</v>
          </cell>
        </row>
        <row r="5250">
          <cell r="A5250" t="str">
            <v>SP14AN200712</v>
          </cell>
        </row>
        <row r="5251">
          <cell r="A5251" t="str">
            <v>SP14AS200512</v>
          </cell>
        </row>
        <row r="5252">
          <cell r="A5252" t="str">
            <v>SP14AT200512</v>
          </cell>
        </row>
        <row r="5253">
          <cell r="A5253" t="str">
            <v>SP14AT200612</v>
          </cell>
        </row>
        <row r="5254">
          <cell r="A5254" t="str">
            <v>SP14AX200512</v>
          </cell>
        </row>
        <row r="5255">
          <cell r="A5255" t="str">
            <v>SP14AX200612</v>
          </cell>
        </row>
        <row r="5256">
          <cell r="A5256" t="str">
            <v>SP14AX200712</v>
          </cell>
        </row>
        <row r="5257">
          <cell r="A5257" t="str">
            <v>SP14AY200512</v>
          </cell>
        </row>
        <row r="5258">
          <cell r="A5258" t="str">
            <v>SP14AY200612</v>
          </cell>
        </row>
        <row r="5259">
          <cell r="A5259" t="str">
            <v>SP14AY200712</v>
          </cell>
        </row>
        <row r="5260">
          <cell r="A5260" t="str">
            <v>SP14BA200512</v>
          </cell>
        </row>
        <row r="5261">
          <cell r="A5261" t="str">
            <v>SP14BA200612</v>
          </cell>
        </row>
        <row r="5262">
          <cell r="A5262" t="str">
            <v>SP14BA200712</v>
          </cell>
        </row>
        <row r="5263">
          <cell r="A5263" t="str">
            <v>SP14BC200512</v>
          </cell>
        </row>
        <row r="5264">
          <cell r="A5264" t="str">
            <v>SP14BC200612</v>
          </cell>
        </row>
        <row r="5265">
          <cell r="A5265" t="str">
            <v>SP14BC200712</v>
          </cell>
        </row>
        <row r="5266">
          <cell r="A5266" t="str">
            <v>SP14BF200512</v>
          </cell>
        </row>
        <row r="5267">
          <cell r="A5267" t="str">
            <v>SP14BF200612</v>
          </cell>
        </row>
        <row r="5268">
          <cell r="A5268" t="str">
            <v>SP14BF200712</v>
          </cell>
        </row>
        <row r="5269">
          <cell r="A5269" t="str">
            <v>SP14BH200512</v>
          </cell>
        </row>
        <row r="5270">
          <cell r="A5270" t="str">
            <v>SP14BH200612</v>
          </cell>
        </row>
        <row r="5271">
          <cell r="A5271" t="str">
            <v>SP14BH200712</v>
          </cell>
        </row>
        <row r="5272">
          <cell r="A5272" t="str">
            <v>SP14BI200512</v>
          </cell>
        </row>
        <row r="5273">
          <cell r="A5273" t="str">
            <v>SP14BI200612</v>
          </cell>
        </row>
        <row r="5274">
          <cell r="A5274" t="str">
            <v>SP14BI200712</v>
          </cell>
        </row>
        <row r="5275">
          <cell r="A5275" t="str">
            <v>SP14BJ200512</v>
          </cell>
        </row>
        <row r="5276">
          <cell r="A5276" t="str">
            <v>SP14BK200512</v>
          </cell>
        </row>
        <row r="5277">
          <cell r="A5277" t="str">
            <v>SP14BK200612</v>
          </cell>
        </row>
        <row r="5278">
          <cell r="A5278" t="str">
            <v>SP14BK200712</v>
          </cell>
        </row>
        <row r="5279">
          <cell r="A5279" t="str">
            <v>SP14BM200512</v>
          </cell>
        </row>
        <row r="5280">
          <cell r="A5280" t="str">
            <v>SP14BM200612</v>
          </cell>
        </row>
        <row r="5281">
          <cell r="A5281" t="str">
            <v>SP14BM200712</v>
          </cell>
        </row>
        <row r="5282">
          <cell r="A5282" t="str">
            <v>SP14BU200512</v>
          </cell>
        </row>
        <row r="5283">
          <cell r="A5283" t="str">
            <v>SP14BY200512</v>
          </cell>
        </row>
        <row r="5284">
          <cell r="A5284" t="str">
            <v>SP14BY200612</v>
          </cell>
        </row>
        <row r="5285">
          <cell r="A5285" t="str">
            <v>SP14BY200712</v>
          </cell>
        </row>
        <row r="5286">
          <cell r="A5286" t="str">
            <v>SP14BZ200512</v>
          </cell>
        </row>
        <row r="5287">
          <cell r="A5287" t="str">
            <v>SP14BZ200612</v>
          </cell>
        </row>
        <row r="5288">
          <cell r="A5288" t="str">
            <v>SP14BZ200712</v>
          </cell>
        </row>
        <row r="5289">
          <cell r="A5289" t="str">
            <v>SP14CD200512</v>
          </cell>
        </row>
        <row r="5290">
          <cell r="A5290" t="str">
            <v>SP14CD200612</v>
          </cell>
        </row>
        <row r="5291">
          <cell r="A5291" t="str">
            <v>SP14CD200712</v>
          </cell>
        </row>
        <row r="5292">
          <cell r="A5292" t="str">
            <v>SP14CF200512</v>
          </cell>
        </row>
        <row r="5293">
          <cell r="A5293" t="str">
            <v>SP14CF200612</v>
          </cell>
        </row>
        <row r="5294">
          <cell r="A5294" t="str">
            <v>SP14CF200712</v>
          </cell>
        </row>
        <row r="5295">
          <cell r="A5295" t="str">
            <v>SP14CG200512</v>
          </cell>
        </row>
        <row r="5296">
          <cell r="A5296" t="str">
            <v>SP14CG200612</v>
          </cell>
        </row>
        <row r="5297">
          <cell r="A5297" t="str">
            <v>SP14CG200712</v>
          </cell>
        </row>
        <row r="5298">
          <cell r="A5298" t="str">
            <v>SP14CH200512</v>
          </cell>
        </row>
        <row r="5299">
          <cell r="A5299" t="str">
            <v>SP14CI200612</v>
          </cell>
        </row>
        <row r="5300">
          <cell r="A5300" t="str">
            <v>SP14CI200712</v>
          </cell>
        </row>
        <row r="5301">
          <cell r="A5301" t="str">
            <v>SP14CJ200512</v>
          </cell>
        </row>
        <row r="5302">
          <cell r="A5302" t="str">
            <v>SP14CJ200612</v>
          </cell>
        </row>
        <row r="5303">
          <cell r="A5303" t="str">
            <v>SP14CJ200712</v>
          </cell>
        </row>
        <row r="5304">
          <cell r="A5304" t="str">
            <v>SP14CK200512</v>
          </cell>
        </row>
        <row r="5305">
          <cell r="A5305" t="str">
            <v>SP14CK200612</v>
          </cell>
        </row>
        <row r="5306">
          <cell r="A5306" t="str">
            <v>SP14CK200712</v>
          </cell>
        </row>
        <row r="5307">
          <cell r="A5307" t="str">
            <v>SP14CM200512</v>
          </cell>
        </row>
        <row r="5308">
          <cell r="A5308" t="str">
            <v>SP14CM200612</v>
          </cell>
        </row>
        <row r="5309">
          <cell r="A5309" t="str">
            <v>SP14CM200712</v>
          </cell>
        </row>
        <row r="5310">
          <cell r="A5310" t="str">
            <v>SP14CP200512</v>
          </cell>
        </row>
        <row r="5311">
          <cell r="A5311" t="str">
            <v>SP14CP200612</v>
          </cell>
        </row>
        <row r="5312">
          <cell r="A5312" t="str">
            <v>SP14CP200712</v>
          </cell>
        </row>
        <row r="5313">
          <cell r="A5313" t="str">
            <v>SP14CQ200512</v>
          </cell>
        </row>
        <row r="5314">
          <cell r="A5314" t="str">
            <v>SP14CR200512</v>
          </cell>
        </row>
        <row r="5315">
          <cell r="A5315" t="str">
            <v>SP14CW200612</v>
          </cell>
        </row>
        <row r="5316">
          <cell r="A5316" t="str">
            <v>SP14CX200512</v>
          </cell>
        </row>
        <row r="5317">
          <cell r="A5317" t="str">
            <v>SP14CX200612</v>
          </cell>
        </row>
        <row r="5318">
          <cell r="A5318" t="str">
            <v>SP14CX200712</v>
          </cell>
        </row>
        <row r="5319">
          <cell r="A5319" t="str">
            <v>SP14DA200612</v>
          </cell>
        </row>
        <row r="5320">
          <cell r="A5320" t="str">
            <v>SP14DA200712</v>
          </cell>
        </row>
        <row r="5321">
          <cell r="A5321" t="str">
            <v>SP14AA200512</v>
          </cell>
        </row>
        <row r="5322">
          <cell r="A5322" t="str">
            <v>SP14AA200512</v>
          </cell>
        </row>
        <row r="5323">
          <cell r="A5323" t="str">
            <v>SP14ZI200512</v>
          </cell>
        </row>
        <row r="5324">
          <cell r="A5324" t="str">
            <v>SP14AA200512</v>
          </cell>
        </row>
        <row r="5325">
          <cell r="A5325" t="str">
            <v>SP14ZK200512</v>
          </cell>
        </row>
        <row r="5326">
          <cell r="A5326" t="str">
            <v>SP2AA200512</v>
          </cell>
        </row>
        <row r="5327">
          <cell r="A5327" t="str">
            <v>SP2AA200612</v>
          </cell>
        </row>
        <row r="5328">
          <cell r="A5328" t="str">
            <v>SP2AA200712</v>
          </cell>
        </row>
        <row r="5329">
          <cell r="A5329" t="str">
            <v>SP2AA200512</v>
          </cell>
        </row>
        <row r="5330">
          <cell r="A5330" t="str">
            <v>SP2AA200612</v>
          </cell>
        </row>
        <row r="5331">
          <cell r="A5331" t="str">
            <v>SP2AA200712</v>
          </cell>
        </row>
        <row r="5332">
          <cell r="A5332" t="str">
            <v>SP2AA200512</v>
          </cell>
        </row>
        <row r="5333">
          <cell r="A5333" t="str">
            <v>SP2AA200612</v>
          </cell>
        </row>
        <row r="5334">
          <cell r="A5334" t="str">
            <v>SP2AA200712</v>
          </cell>
        </row>
        <row r="5335">
          <cell r="A5335" t="str">
            <v>SP2AA200512</v>
          </cell>
        </row>
        <row r="5336">
          <cell r="A5336" t="str">
            <v>SP2AA200612</v>
          </cell>
        </row>
        <row r="5337">
          <cell r="A5337" t="str">
            <v>SP2AA200712</v>
          </cell>
        </row>
        <row r="5338">
          <cell r="A5338" t="str">
            <v>SP2AA200612</v>
          </cell>
        </row>
        <row r="5339">
          <cell r="A5339" t="str">
            <v>SP2AA200712</v>
          </cell>
        </row>
        <row r="5340">
          <cell r="A5340" t="str">
            <v>SP2AA200612</v>
          </cell>
        </row>
        <row r="5341">
          <cell r="A5341" t="str">
            <v>SP2AA200712</v>
          </cell>
        </row>
        <row r="5342">
          <cell r="A5342" t="str">
            <v>SP2AA200612</v>
          </cell>
        </row>
        <row r="5343">
          <cell r="A5343" t="str">
            <v>SP2AA200712</v>
          </cell>
        </row>
        <row r="5344">
          <cell r="A5344" t="str">
            <v>SP2AA200612</v>
          </cell>
        </row>
        <row r="5345">
          <cell r="A5345" t="str">
            <v>SP2AA200712</v>
          </cell>
        </row>
        <row r="5346">
          <cell r="A5346" t="str">
            <v>SP2AA200612</v>
          </cell>
        </row>
        <row r="5347">
          <cell r="A5347" t="str">
            <v>SP2AA200712</v>
          </cell>
        </row>
        <row r="5348">
          <cell r="A5348" t="str">
            <v>SP2AA200512</v>
          </cell>
        </row>
        <row r="5349">
          <cell r="A5349" t="str">
            <v>SP2AA200612</v>
          </cell>
        </row>
        <row r="5350">
          <cell r="A5350" t="str">
            <v>SP2AA200712</v>
          </cell>
        </row>
        <row r="5351">
          <cell r="A5351" t="str">
            <v>SP2AA200512</v>
          </cell>
        </row>
        <row r="5352">
          <cell r="A5352" t="str">
            <v>SP2AA200612</v>
          </cell>
        </row>
        <row r="5353">
          <cell r="A5353" t="str">
            <v>SP2AA200712</v>
          </cell>
        </row>
        <row r="5354">
          <cell r="A5354" t="str">
            <v>SP2AA200512</v>
          </cell>
        </row>
        <row r="5355">
          <cell r="A5355" t="str">
            <v>SP2AA200612</v>
          </cell>
        </row>
        <row r="5356">
          <cell r="A5356" t="str">
            <v>SP2AA200712</v>
          </cell>
        </row>
        <row r="5357">
          <cell r="A5357" t="str">
            <v>SP2AA200512</v>
          </cell>
        </row>
        <row r="5358">
          <cell r="A5358" t="str">
            <v>SP2AA200612</v>
          </cell>
        </row>
        <row r="5359">
          <cell r="A5359" t="str">
            <v>SP2AA200712</v>
          </cell>
        </row>
        <row r="5360">
          <cell r="A5360" t="str">
            <v>SP2AA200712</v>
          </cell>
        </row>
        <row r="5361">
          <cell r="A5361" t="str">
            <v>SP2AA200612</v>
          </cell>
        </row>
        <row r="5362">
          <cell r="A5362" t="str">
            <v>SP2AA200712</v>
          </cell>
        </row>
        <row r="5363">
          <cell r="A5363" t="str">
            <v>SP2AA200512</v>
          </cell>
        </row>
        <row r="5364">
          <cell r="A5364" t="str">
            <v>SP2AA200612</v>
          </cell>
        </row>
        <row r="5365">
          <cell r="A5365" t="str">
            <v>SP2AA200712</v>
          </cell>
        </row>
        <row r="5366">
          <cell r="A5366" t="str">
            <v>SP2AD200612</v>
          </cell>
        </row>
        <row r="5367">
          <cell r="A5367" t="str">
            <v>SP2AJ200512</v>
          </cell>
        </row>
        <row r="5368">
          <cell r="A5368" t="str">
            <v>SP2AJ200612</v>
          </cell>
        </row>
        <row r="5369">
          <cell r="A5369" t="str">
            <v>SP2AJ200712</v>
          </cell>
        </row>
        <row r="5370">
          <cell r="A5370" t="str">
            <v>SP2AN200512</v>
          </cell>
        </row>
        <row r="5371">
          <cell r="A5371" t="str">
            <v>SP2AN200612</v>
          </cell>
        </row>
        <row r="5372">
          <cell r="A5372" t="str">
            <v>SP2AN200712</v>
          </cell>
        </row>
        <row r="5373">
          <cell r="A5373" t="str">
            <v>SP2AY200512</v>
          </cell>
        </row>
        <row r="5374">
          <cell r="A5374" t="str">
            <v>SP2AY200612</v>
          </cell>
        </row>
        <row r="5375">
          <cell r="A5375" t="str">
            <v>SP2AY200712</v>
          </cell>
        </row>
        <row r="5376">
          <cell r="A5376" t="str">
            <v>SP2BM200512</v>
          </cell>
        </row>
        <row r="5377">
          <cell r="A5377" t="str">
            <v>SP2BY200512</v>
          </cell>
        </row>
        <row r="5378">
          <cell r="A5378" t="str">
            <v>SP2BY200612</v>
          </cell>
        </row>
        <row r="5379">
          <cell r="A5379" t="str">
            <v>SP2BY200712</v>
          </cell>
        </row>
        <row r="5380">
          <cell r="A5380" t="str">
            <v>SP2CK200512</v>
          </cell>
        </row>
        <row r="5381">
          <cell r="A5381" t="str">
            <v>SP2DA200612</v>
          </cell>
        </row>
        <row r="5382">
          <cell r="A5382" t="str">
            <v>SP2DA200712</v>
          </cell>
        </row>
        <row r="5383">
          <cell r="A5383" t="str">
            <v>SP2AA200512</v>
          </cell>
        </row>
        <row r="5384">
          <cell r="A5384" t="str">
            <v>SP2AA200512</v>
          </cell>
        </row>
        <row r="5385">
          <cell r="A5385" t="str">
            <v>SP3AA200512</v>
          </cell>
        </row>
        <row r="5386">
          <cell r="A5386" t="str">
            <v>SP3AA200612</v>
          </cell>
        </row>
        <row r="5387">
          <cell r="A5387" t="str">
            <v>SP3AA200712</v>
          </cell>
        </row>
        <row r="5388">
          <cell r="A5388" t="str">
            <v>SP3AA200512</v>
          </cell>
        </row>
        <row r="5389">
          <cell r="A5389" t="str">
            <v>SP3AA200612</v>
          </cell>
        </row>
        <row r="5390">
          <cell r="A5390" t="str">
            <v>SP3AA200712</v>
          </cell>
        </row>
        <row r="5391">
          <cell r="A5391" t="str">
            <v>SP3AA200512</v>
          </cell>
        </row>
        <row r="5392">
          <cell r="A5392" t="str">
            <v>SP3AA200612</v>
          </cell>
        </row>
        <row r="5393">
          <cell r="A5393" t="str">
            <v>SP3AA200712</v>
          </cell>
        </row>
        <row r="5394">
          <cell r="A5394" t="str">
            <v>SP3AA200512</v>
          </cell>
        </row>
        <row r="5395">
          <cell r="A5395" t="str">
            <v>SP3AA200612</v>
          </cell>
        </row>
        <row r="5396">
          <cell r="A5396" t="str">
            <v>SP3AA200712</v>
          </cell>
        </row>
        <row r="5397">
          <cell r="A5397" t="str">
            <v>SP3AA200512</v>
          </cell>
        </row>
        <row r="5398">
          <cell r="A5398" t="str">
            <v>SP3AA200612</v>
          </cell>
        </row>
        <row r="5399">
          <cell r="A5399" t="str">
            <v>SP3AA200712</v>
          </cell>
        </row>
        <row r="5400">
          <cell r="A5400" t="str">
            <v>SP3AA200512</v>
          </cell>
        </row>
        <row r="5401">
          <cell r="A5401" t="str">
            <v>SP3AA200612</v>
          </cell>
        </row>
        <row r="5402">
          <cell r="A5402" t="str">
            <v>SP3AA200712</v>
          </cell>
        </row>
        <row r="5403">
          <cell r="A5403" t="str">
            <v>SP3AA200512</v>
          </cell>
        </row>
        <row r="5404">
          <cell r="A5404" t="str">
            <v>SP3AA200612</v>
          </cell>
        </row>
        <row r="5405">
          <cell r="A5405" t="str">
            <v>SP3AA200712</v>
          </cell>
        </row>
        <row r="5406">
          <cell r="A5406" t="str">
            <v>SP3AA200512</v>
          </cell>
        </row>
        <row r="5407">
          <cell r="A5407" t="str">
            <v>SP3AA200612</v>
          </cell>
        </row>
        <row r="5408">
          <cell r="A5408" t="str">
            <v>SP3AA200712</v>
          </cell>
        </row>
        <row r="5409">
          <cell r="A5409" t="str">
            <v>SP3AA200512</v>
          </cell>
        </row>
        <row r="5410">
          <cell r="A5410" t="str">
            <v>SP3AA200612</v>
          </cell>
        </row>
        <row r="5411">
          <cell r="A5411" t="str">
            <v>SP3AA200712</v>
          </cell>
        </row>
        <row r="5412">
          <cell r="A5412" t="str">
            <v>SP3AA200512</v>
          </cell>
        </row>
        <row r="5413">
          <cell r="A5413" t="str">
            <v>SP3AA200612</v>
          </cell>
        </row>
        <row r="5414">
          <cell r="A5414" t="str">
            <v>SP3AA200712</v>
          </cell>
        </row>
        <row r="5415">
          <cell r="A5415" t="str">
            <v>SP3AA200512</v>
          </cell>
        </row>
        <row r="5416">
          <cell r="A5416" t="str">
            <v>SP3AA200612</v>
          </cell>
        </row>
        <row r="5417">
          <cell r="A5417" t="str">
            <v>SP3AA200712</v>
          </cell>
        </row>
        <row r="5418">
          <cell r="A5418" t="str">
            <v>SP3AA200512</v>
          </cell>
        </row>
        <row r="5419">
          <cell r="A5419" t="str">
            <v>SP3AA200612</v>
          </cell>
        </row>
        <row r="5420">
          <cell r="A5420" t="str">
            <v>SP3AA200712</v>
          </cell>
        </row>
        <row r="5421">
          <cell r="A5421" t="str">
            <v>SP3AA200512</v>
          </cell>
        </row>
        <row r="5422">
          <cell r="A5422" t="str">
            <v>SP3AA200612</v>
          </cell>
        </row>
        <row r="5423">
          <cell r="A5423" t="str">
            <v>SP3AA200712</v>
          </cell>
        </row>
        <row r="5424">
          <cell r="A5424" t="str">
            <v>SP3AA200512</v>
          </cell>
        </row>
        <row r="5425">
          <cell r="A5425" t="str">
            <v>SP3AA200612</v>
          </cell>
        </row>
        <row r="5426">
          <cell r="A5426" t="str">
            <v>SP3AA200712</v>
          </cell>
        </row>
        <row r="5427">
          <cell r="A5427" t="str">
            <v>SP3AA200512</v>
          </cell>
        </row>
        <row r="5428">
          <cell r="A5428" t="str">
            <v>SP3AA200612</v>
          </cell>
        </row>
        <row r="5429">
          <cell r="A5429" t="str">
            <v>SP3AA200712</v>
          </cell>
        </row>
        <row r="5430">
          <cell r="A5430" t="str">
            <v>SP3AA200512</v>
          </cell>
        </row>
        <row r="5431">
          <cell r="A5431" t="str">
            <v>SP4AA200512</v>
          </cell>
        </row>
        <row r="5432">
          <cell r="A5432" t="str">
            <v>SP4AA200612</v>
          </cell>
        </row>
        <row r="5433">
          <cell r="A5433" t="str">
            <v>SP4AA200712</v>
          </cell>
        </row>
        <row r="5434">
          <cell r="A5434" t="str">
            <v>SP4AA200512</v>
          </cell>
        </row>
        <row r="5435">
          <cell r="A5435" t="str">
            <v>SP4AA200612</v>
          </cell>
        </row>
        <row r="5436">
          <cell r="A5436" t="str">
            <v>SP4AA200712</v>
          </cell>
        </row>
        <row r="5437">
          <cell r="A5437" t="str">
            <v>SP4AA200512</v>
          </cell>
        </row>
        <row r="5438">
          <cell r="A5438" t="str">
            <v>SP4AA200612</v>
          </cell>
        </row>
        <row r="5439">
          <cell r="A5439" t="str">
            <v>SP4AA200712</v>
          </cell>
        </row>
        <row r="5440">
          <cell r="A5440" t="str">
            <v>SP4AA200512</v>
          </cell>
        </row>
        <row r="5441">
          <cell r="A5441" t="str">
            <v>SP4AA200612</v>
          </cell>
        </row>
        <row r="5442">
          <cell r="A5442" t="str">
            <v>SP4AA200712</v>
          </cell>
        </row>
        <row r="5443">
          <cell r="A5443" t="str">
            <v>SP4AA200612</v>
          </cell>
        </row>
        <row r="5444">
          <cell r="A5444" t="str">
            <v>SP4AA200712</v>
          </cell>
        </row>
        <row r="5445">
          <cell r="A5445" t="str">
            <v>SP4AA200512</v>
          </cell>
        </row>
        <row r="5446">
          <cell r="A5446" t="str">
            <v>SP4AA200612</v>
          </cell>
        </row>
        <row r="5447">
          <cell r="A5447" t="str">
            <v>SP4AA200712</v>
          </cell>
        </row>
        <row r="5448">
          <cell r="A5448" t="str">
            <v>SP4AA200612</v>
          </cell>
        </row>
        <row r="5449">
          <cell r="A5449" t="str">
            <v>SP4AA200712</v>
          </cell>
        </row>
        <row r="5450">
          <cell r="A5450" t="str">
            <v>SP4AA200512</v>
          </cell>
        </row>
        <row r="5451">
          <cell r="A5451" t="str">
            <v>SP4AA200612</v>
          </cell>
        </row>
        <row r="5452">
          <cell r="A5452" t="str">
            <v>SP4AA200712</v>
          </cell>
        </row>
        <row r="5453">
          <cell r="A5453" t="str">
            <v>SP4AA200512</v>
          </cell>
        </row>
        <row r="5454">
          <cell r="A5454" t="str">
            <v>SP4AA200612</v>
          </cell>
        </row>
        <row r="5455">
          <cell r="A5455" t="str">
            <v>SP4AA200712</v>
          </cell>
        </row>
        <row r="5456">
          <cell r="A5456" t="str">
            <v>SP4AA200512</v>
          </cell>
        </row>
        <row r="5457">
          <cell r="A5457" t="str">
            <v>SP4AA200612</v>
          </cell>
        </row>
        <row r="5458">
          <cell r="A5458" t="str">
            <v>SP4AA200712</v>
          </cell>
        </row>
        <row r="5459">
          <cell r="A5459" t="str">
            <v>SP4AA200512</v>
          </cell>
        </row>
        <row r="5460">
          <cell r="A5460" t="str">
            <v>SP4AA200612</v>
          </cell>
        </row>
        <row r="5461">
          <cell r="A5461" t="str">
            <v>SP4AA200712</v>
          </cell>
        </row>
        <row r="5462">
          <cell r="A5462" t="str">
            <v>SP4AA200512</v>
          </cell>
        </row>
        <row r="5463">
          <cell r="A5463" t="str">
            <v>SP4AA200612</v>
          </cell>
        </row>
        <row r="5464">
          <cell r="A5464" t="str">
            <v>SP4AA200712</v>
          </cell>
        </row>
        <row r="5465">
          <cell r="A5465" t="str">
            <v>SP4AA200612</v>
          </cell>
        </row>
        <row r="5466">
          <cell r="A5466" t="str">
            <v>SP4AA200712</v>
          </cell>
        </row>
        <row r="5467">
          <cell r="A5467" t="str">
            <v>SP4AA200512</v>
          </cell>
        </row>
        <row r="5468">
          <cell r="A5468" t="str">
            <v>SP4AA200612</v>
          </cell>
        </row>
        <row r="5469">
          <cell r="A5469" t="str">
            <v>SP4AA200712</v>
          </cell>
        </row>
        <row r="5470">
          <cell r="A5470" t="str">
            <v>SP4AB200512</v>
          </cell>
        </row>
        <row r="5471">
          <cell r="A5471" t="str">
            <v>SP4AB200612</v>
          </cell>
        </row>
        <row r="5472">
          <cell r="A5472" t="str">
            <v>SP4AB200712</v>
          </cell>
        </row>
        <row r="5473">
          <cell r="A5473" t="str">
            <v>SP4AD200512</v>
          </cell>
        </row>
        <row r="5474">
          <cell r="A5474" t="str">
            <v>SP4AD200612</v>
          </cell>
        </row>
        <row r="5475">
          <cell r="A5475" t="str">
            <v>SP4AD200712</v>
          </cell>
        </row>
        <row r="5476">
          <cell r="A5476" t="str">
            <v>SP4AJ200512</v>
          </cell>
        </row>
        <row r="5477">
          <cell r="A5477" t="str">
            <v>SP4AJ200612</v>
          </cell>
        </row>
        <row r="5478">
          <cell r="A5478" t="str">
            <v>SP4AJ200712</v>
          </cell>
        </row>
        <row r="5479">
          <cell r="A5479" t="str">
            <v>SP4AN200512</v>
          </cell>
        </row>
        <row r="5480">
          <cell r="A5480" t="str">
            <v>SP4AN200612</v>
          </cell>
        </row>
        <row r="5481">
          <cell r="A5481" t="str">
            <v>SP4AN200712</v>
          </cell>
        </row>
        <row r="5482">
          <cell r="A5482" t="str">
            <v>SP4AY200512</v>
          </cell>
        </row>
        <row r="5483">
          <cell r="A5483" t="str">
            <v>SP4AY200612</v>
          </cell>
        </row>
        <row r="5484">
          <cell r="A5484" t="str">
            <v>SP4AY200712</v>
          </cell>
        </row>
        <row r="5485">
          <cell r="A5485" t="str">
            <v>SP4BM200512</v>
          </cell>
        </row>
        <row r="5486">
          <cell r="A5486" t="str">
            <v>SP4BM200612</v>
          </cell>
        </row>
        <row r="5487">
          <cell r="A5487" t="str">
            <v>SP4BM200712</v>
          </cell>
        </row>
        <row r="5488">
          <cell r="A5488" t="str">
            <v>SP4BY200512</v>
          </cell>
        </row>
        <row r="5489">
          <cell r="A5489" t="str">
            <v>SP4BY200612</v>
          </cell>
        </row>
        <row r="5490">
          <cell r="A5490" t="str">
            <v>SP4BY200712</v>
          </cell>
        </row>
        <row r="5491">
          <cell r="A5491" t="str">
            <v>SP4BZ200512</v>
          </cell>
        </row>
        <row r="5492">
          <cell r="A5492" t="str">
            <v>SP4CG200512</v>
          </cell>
        </row>
        <row r="5493">
          <cell r="A5493" t="str">
            <v>SP4CG200612</v>
          </cell>
        </row>
        <row r="5494">
          <cell r="A5494" t="str">
            <v>SP4CG200712</v>
          </cell>
        </row>
        <row r="5495">
          <cell r="A5495" t="str">
            <v>SP4CK200512</v>
          </cell>
        </row>
        <row r="5496">
          <cell r="A5496" t="str">
            <v>SP4AA200512</v>
          </cell>
        </row>
        <row r="5497">
          <cell r="A5497" t="str">
            <v>SP4AA200512</v>
          </cell>
        </row>
        <row r="5498">
          <cell r="A5498" t="str">
            <v>SP50AA200512</v>
          </cell>
        </row>
        <row r="5499">
          <cell r="A5499" t="str">
            <v>SP51AA200512</v>
          </cell>
        </row>
        <row r="5500">
          <cell r="A5500" t="str">
            <v>SP52AA200512</v>
          </cell>
        </row>
        <row r="5501">
          <cell r="A5501" t="str">
            <v>SP55AA200512</v>
          </cell>
        </row>
        <row r="5502">
          <cell r="A5502" t="str">
            <v>SP56AA200512</v>
          </cell>
        </row>
        <row r="5503">
          <cell r="A5503" t="str">
            <v>SP6AA200512</v>
          </cell>
        </row>
        <row r="5504">
          <cell r="A5504" t="str">
            <v>SP6AA200612</v>
          </cell>
        </row>
        <row r="5505">
          <cell r="A5505" t="str">
            <v>SP6AA200512</v>
          </cell>
        </row>
        <row r="5506">
          <cell r="A5506" t="str">
            <v>SP6AA200612</v>
          </cell>
        </row>
        <row r="5507">
          <cell r="A5507" t="str">
            <v>SP6AA200712</v>
          </cell>
        </row>
        <row r="5508">
          <cell r="A5508" t="str">
            <v>SP6AA200512</v>
          </cell>
        </row>
        <row r="5509">
          <cell r="A5509" t="str">
            <v>SP6AA200612</v>
          </cell>
        </row>
        <row r="5510">
          <cell r="A5510" t="str">
            <v>SP6AA200712</v>
          </cell>
        </row>
        <row r="5511">
          <cell r="A5511" t="str">
            <v>SP6AA200512</v>
          </cell>
        </row>
        <row r="5512">
          <cell r="A5512" t="str">
            <v>SP6AA200612</v>
          </cell>
        </row>
        <row r="5513">
          <cell r="A5513" t="str">
            <v>SP6AA200712</v>
          </cell>
        </row>
        <row r="5514">
          <cell r="A5514" t="str">
            <v>SP6AA200512</v>
          </cell>
        </row>
        <row r="5515">
          <cell r="A5515" t="str">
            <v>SP6AA200612</v>
          </cell>
        </row>
        <row r="5516">
          <cell r="A5516" t="str">
            <v>SP6AA200712</v>
          </cell>
        </row>
        <row r="5517">
          <cell r="A5517" t="str">
            <v>SP6AA200512</v>
          </cell>
        </row>
        <row r="5518">
          <cell r="A5518" t="str">
            <v>SP6AA200512</v>
          </cell>
        </row>
        <row r="5519">
          <cell r="A5519" t="str">
            <v>SP6AA200612</v>
          </cell>
        </row>
        <row r="5520">
          <cell r="A5520" t="str">
            <v>SP6AA200712</v>
          </cell>
        </row>
        <row r="5521">
          <cell r="A5521" t="str">
            <v>SP6AA200512</v>
          </cell>
        </row>
        <row r="5522">
          <cell r="A5522" t="str">
            <v>SP6AA200612</v>
          </cell>
        </row>
        <row r="5523">
          <cell r="A5523" t="str">
            <v>SP6AA200712</v>
          </cell>
        </row>
        <row r="5524">
          <cell r="A5524" t="str">
            <v>SP6AA200512</v>
          </cell>
        </row>
        <row r="5525">
          <cell r="A5525" t="str">
            <v>SP6AA200612</v>
          </cell>
        </row>
        <row r="5526">
          <cell r="A5526" t="str">
            <v>SP6AA200712</v>
          </cell>
        </row>
        <row r="5527">
          <cell r="A5527" t="str">
            <v>SP6AA200512</v>
          </cell>
        </row>
        <row r="5528">
          <cell r="A5528" t="str">
            <v>SP6AA200612</v>
          </cell>
        </row>
        <row r="5529">
          <cell r="A5529" t="str">
            <v>SP6AA200712</v>
          </cell>
        </row>
        <row r="5530">
          <cell r="A5530" t="str">
            <v>SP6AA200512</v>
          </cell>
        </row>
        <row r="5531">
          <cell r="A5531" t="str">
            <v>SP6AA200612</v>
          </cell>
        </row>
        <row r="5532">
          <cell r="A5532" t="str">
            <v>SP6AA200712</v>
          </cell>
        </row>
        <row r="5533">
          <cell r="A5533" t="str">
            <v>SP6AA200512</v>
          </cell>
        </row>
        <row r="5534">
          <cell r="A5534" t="str">
            <v>SP6AA200612</v>
          </cell>
        </row>
        <row r="5535">
          <cell r="A5535" t="str">
            <v>SP6AA200712</v>
          </cell>
        </row>
        <row r="5536">
          <cell r="A5536" t="str">
            <v>SP6AA200512</v>
          </cell>
        </row>
        <row r="5537">
          <cell r="A5537" t="str">
            <v>SP6AA200612</v>
          </cell>
        </row>
        <row r="5538">
          <cell r="A5538" t="str">
            <v>SP6AA200712</v>
          </cell>
        </row>
        <row r="5539">
          <cell r="A5539" t="str">
            <v>SP6AA200512</v>
          </cell>
        </row>
        <row r="5540">
          <cell r="A5540" t="str">
            <v>SP60AA200512</v>
          </cell>
        </row>
        <row r="5541">
          <cell r="A5541" t="str">
            <v>SP60AB200512</v>
          </cell>
        </row>
        <row r="5542">
          <cell r="A5542" t="str">
            <v>SP60AB200612</v>
          </cell>
        </row>
        <row r="5543">
          <cell r="A5543" t="str">
            <v>SP60AB200712</v>
          </cell>
        </row>
        <row r="5544">
          <cell r="A5544" t="str">
            <v>SP60AD200512</v>
          </cell>
        </row>
        <row r="5545">
          <cell r="A5545" t="str">
            <v>SP60AD200612</v>
          </cell>
        </row>
        <row r="5546">
          <cell r="A5546" t="str">
            <v>SP60AD200712</v>
          </cell>
        </row>
        <row r="5547">
          <cell r="A5547" t="str">
            <v>SP60AF200512</v>
          </cell>
        </row>
        <row r="5548">
          <cell r="A5548" t="str">
            <v>SP60AF200612</v>
          </cell>
        </row>
        <row r="5549">
          <cell r="A5549" t="str">
            <v>SP60AF200712</v>
          </cell>
        </row>
        <row r="5550">
          <cell r="A5550" t="str">
            <v>SP60AG200512</v>
          </cell>
        </row>
        <row r="5551">
          <cell r="A5551" t="str">
            <v>SP60AG200612</v>
          </cell>
        </row>
        <row r="5552">
          <cell r="A5552" t="str">
            <v>SP60AG200712</v>
          </cell>
        </row>
        <row r="5553">
          <cell r="A5553" t="str">
            <v>SP60AH200512</v>
          </cell>
        </row>
        <row r="5554">
          <cell r="A5554" t="str">
            <v>SP60AH200612</v>
          </cell>
        </row>
        <row r="5555">
          <cell r="A5555" t="str">
            <v>SP60AH200712</v>
          </cell>
        </row>
        <row r="5556">
          <cell r="A5556" t="str">
            <v>SP60AI200512</v>
          </cell>
        </row>
        <row r="5557">
          <cell r="A5557" t="str">
            <v>SP60AI200612</v>
          </cell>
        </row>
        <row r="5558">
          <cell r="A5558" t="str">
            <v>SP60AI200712</v>
          </cell>
        </row>
        <row r="5559">
          <cell r="A5559" t="str">
            <v>SP60AJ200512</v>
          </cell>
        </row>
        <row r="5560">
          <cell r="A5560" t="str">
            <v>SP60AJ200612</v>
          </cell>
        </row>
        <row r="5561">
          <cell r="A5561" t="str">
            <v>SP60AJ200712</v>
          </cell>
        </row>
        <row r="5562">
          <cell r="A5562" t="str">
            <v>SP60AK200512</v>
          </cell>
        </row>
        <row r="5563">
          <cell r="A5563" t="str">
            <v>SP60AK200612</v>
          </cell>
        </row>
        <row r="5564">
          <cell r="A5564" t="str">
            <v>SP60AK200712</v>
          </cell>
        </row>
        <row r="5565">
          <cell r="A5565" t="str">
            <v>SP60AM200512</v>
          </cell>
        </row>
        <row r="5566">
          <cell r="A5566" t="str">
            <v>SP60AM200612</v>
          </cell>
        </row>
        <row r="5567">
          <cell r="A5567" t="str">
            <v>SP60AM200712</v>
          </cell>
        </row>
        <row r="5568">
          <cell r="A5568" t="str">
            <v>SP60AN200512</v>
          </cell>
        </row>
        <row r="5569">
          <cell r="A5569" t="str">
            <v>SP60AN200612</v>
          </cell>
        </row>
        <row r="5570">
          <cell r="A5570" t="str">
            <v>SP60AN200712</v>
          </cell>
        </row>
        <row r="5571">
          <cell r="A5571" t="str">
            <v>SP60AY200512</v>
          </cell>
        </row>
        <row r="5572">
          <cell r="A5572" t="str">
            <v>SP60AY200612</v>
          </cell>
        </row>
        <row r="5573">
          <cell r="A5573" t="str">
            <v>SP60AY200712</v>
          </cell>
        </row>
        <row r="5574">
          <cell r="A5574" t="str">
            <v>SP60BE200512</v>
          </cell>
        </row>
        <row r="5575">
          <cell r="A5575" t="str">
            <v>SP60BE200612</v>
          </cell>
        </row>
        <row r="5576">
          <cell r="A5576" t="str">
            <v>SP60BH200512</v>
          </cell>
        </row>
        <row r="5577">
          <cell r="A5577" t="str">
            <v>SP60BH200612</v>
          </cell>
        </row>
        <row r="5578">
          <cell r="A5578" t="str">
            <v>SP60BH200712</v>
          </cell>
        </row>
        <row r="5579">
          <cell r="A5579" t="str">
            <v>SP60BI200512</v>
          </cell>
        </row>
        <row r="5580">
          <cell r="A5580" t="str">
            <v>SP60BI200612</v>
          </cell>
        </row>
        <row r="5581">
          <cell r="A5581" t="str">
            <v>SP60BI200712</v>
          </cell>
        </row>
        <row r="5582">
          <cell r="A5582" t="str">
            <v>SP60BM200512</v>
          </cell>
        </row>
        <row r="5583">
          <cell r="A5583" t="str">
            <v>SP60BM200612</v>
          </cell>
        </row>
        <row r="5584">
          <cell r="A5584" t="str">
            <v>SP60BM200712</v>
          </cell>
        </row>
        <row r="5585">
          <cell r="A5585" t="str">
            <v>SP60BY200512</v>
          </cell>
        </row>
        <row r="5586">
          <cell r="A5586" t="str">
            <v>SP60BY200612</v>
          </cell>
        </row>
        <row r="5587">
          <cell r="A5587" t="str">
            <v>SP60BY200712</v>
          </cell>
        </row>
        <row r="5588">
          <cell r="A5588" t="str">
            <v>SP60BZ200512</v>
          </cell>
        </row>
        <row r="5589">
          <cell r="A5589" t="str">
            <v>SP60BZ200612</v>
          </cell>
        </row>
        <row r="5590">
          <cell r="A5590" t="str">
            <v>SP60BZ200712</v>
          </cell>
        </row>
        <row r="5591">
          <cell r="A5591" t="str">
            <v>SP60CD200512</v>
          </cell>
        </row>
        <row r="5592">
          <cell r="A5592" t="str">
            <v>SP60CD200612</v>
          </cell>
        </row>
        <row r="5593">
          <cell r="A5593" t="str">
            <v>SP60CD200712</v>
          </cell>
        </row>
        <row r="5594">
          <cell r="A5594" t="str">
            <v>SP60CF200512</v>
          </cell>
        </row>
        <row r="5595">
          <cell r="A5595" t="str">
            <v>SP60CF200612</v>
          </cell>
        </row>
        <row r="5596">
          <cell r="A5596" t="str">
            <v>SP60CF200712</v>
          </cell>
        </row>
        <row r="5597">
          <cell r="A5597" t="str">
            <v>SP60CG200512</v>
          </cell>
        </row>
        <row r="5598">
          <cell r="A5598" t="str">
            <v>SP60CG200612</v>
          </cell>
        </row>
        <row r="5599">
          <cell r="A5599" t="str">
            <v>SP60CG200712</v>
          </cell>
        </row>
        <row r="5600">
          <cell r="A5600" t="str">
            <v>SP60CP200512</v>
          </cell>
        </row>
        <row r="5601">
          <cell r="A5601" t="str">
            <v>SP60CP200612</v>
          </cell>
        </row>
        <row r="5602">
          <cell r="A5602" t="str">
            <v>SP60CP200712</v>
          </cell>
        </row>
        <row r="5603">
          <cell r="A5603" t="str">
            <v>SP60CQ200512</v>
          </cell>
        </row>
        <row r="5604">
          <cell r="A5604" t="str">
            <v>SP60CR200512</v>
          </cell>
        </row>
        <row r="5605">
          <cell r="A5605" t="str">
            <v>SP60DA200612</v>
          </cell>
        </row>
        <row r="5606">
          <cell r="A5606" t="str">
            <v>SP60DA200712</v>
          </cell>
        </row>
        <row r="5607">
          <cell r="A5607" t="str">
            <v>SP60AA200512</v>
          </cell>
        </row>
        <row r="5608">
          <cell r="A5608" t="str">
            <v>SP61AA200512</v>
          </cell>
        </row>
        <row r="5609">
          <cell r="A5609" t="str">
            <v>SP61AA200612</v>
          </cell>
        </row>
        <row r="5610">
          <cell r="A5610" t="str">
            <v>SP61AA200712</v>
          </cell>
        </row>
        <row r="5611">
          <cell r="A5611" t="str">
            <v>SP61AA200512</v>
          </cell>
        </row>
        <row r="5612">
          <cell r="A5612" t="str">
            <v>SP61AA200612</v>
          </cell>
        </row>
        <row r="5613">
          <cell r="A5613" t="str">
            <v>SP61AA200712</v>
          </cell>
        </row>
        <row r="5614">
          <cell r="A5614" t="str">
            <v>SP61AA200512</v>
          </cell>
        </row>
        <row r="5615">
          <cell r="A5615" t="str">
            <v>SP61AA200612</v>
          </cell>
        </row>
        <row r="5616">
          <cell r="A5616" t="str">
            <v>SP61AA200712</v>
          </cell>
        </row>
        <row r="5617">
          <cell r="A5617" t="str">
            <v>SP61AA200512</v>
          </cell>
        </row>
        <row r="5618">
          <cell r="A5618" t="str">
            <v>SP61AA200612</v>
          </cell>
        </row>
        <row r="5619">
          <cell r="A5619" t="str">
            <v>SP61AA200712</v>
          </cell>
        </row>
        <row r="5620">
          <cell r="A5620" t="str">
            <v>SP61AA200512</v>
          </cell>
        </row>
        <row r="5621">
          <cell r="A5621" t="str">
            <v>SP61AA200612</v>
          </cell>
        </row>
        <row r="5622">
          <cell r="A5622" t="str">
            <v>SP61AA200712</v>
          </cell>
        </row>
        <row r="5623">
          <cell r="A5623" t="str">
            <v>SP61AA200512</v>
          </cell>
        </row>
        <row r="5624">
          <cell r="A5624" t="str">
            <v>SP61AA200612</v>
          </cell>
        </row>
        <row r="5625">
          <cell r="A5625" t="str">
            <v>SP61AA200712</v>
          </cell>
        </row>
        <row r="5626">
          <cell r="A5626" t="str">
            <v>SP61AA200512</v>
          </cell>
        </row>
        <row r="5627">
          <cell r="A5627" t="str">
            <v>SP61AA200612</v>
          </cell>
        </row>
        <row r="5628">
          <cell r="A5628" t="str">
            <v>SP61AA200712</v>
          </cell>
        </row>
        <row r="5629">
          <cell r="A5629" t="str">
            <v>SP61AA200512</v>
          </cell>
        </row>
        <row r="5630">
          <cell r="A5630" t="str">
            <v>SP61AA200612</v>
          </cell>
        </row>
        <row r="5631">
          <cell r="A5631" t="str">
            <v>SP61AA200712</v>
          </cell>
        </row>
        <row r="5632">
          <cell r="A5632" t="str">
            <v>SP61AA200512</v>
          </cell>
        </row>
        <row r="5633">
          <cell r="A5633" t="str">
            <v>SP61AA200612</v>
          </cell>
        </row>
        <row r="5634">
          <cell r="A5634" t="str">
            <v>SP61AA200712</v>
          </cell>
        </row>
        <row r="5635">
          <cell r="A5635" t="str">
            <v>SP61AA200512</v>
          </cell>
        </row>
        <row r="5636">
          <cell r="A5636" t="str">
            <v>SP61AA200612</v>
          </cell>
        </row>
        <row r="5637">
          <cell r="A5637" t="str">
            <v>SP61AA200712</v>
          </cell>
        </row>
        <row r="5638">
          <cell r="A5638" t="str">
            <v>SP61AA200512</v>
          </cell>
        </row>
        <row r="5639">
          <cell r="A5639" t="str">
            <v>SP61AA200612</v>
          </cell>
        </row>
        <row r="5640">
          <cell r="A5640" t="str">
            <v>SP61AA200712</v>
          </cell>
        </row>
        <row r="5641">
          <cell r="A5641" t="str">
            <v>SP61AA200512</v>
          </cell>
        </row>
        <row r="5642">
          <cell r="A5642" t="str">
            <v>SP61AA200612</v>
          </cell>
        </row>
        <row r="5643">
          <cell r="A5643" t="str">
            <v>SP61AA200712</v>
          </cell>
        </row>
        <row r="5644">
          <cell r="A5644" t="str">
            <v>SP61AA200512</v>
          </cell>
        </row>
        <row r="5645">
          <cell r="A5645" t="str">
            <v>SP61AA200612</v>
          </cell>
        </row>
        <row r="5646">
          <cell r="A5646" t="str">
            <v>SP61AA200712</v>
          </cell>
        </row>
        <row r="5647">
          <cell r="A5647" t="str">
            <v>SP61AA200512</v>
          </cell>
        </row>
        <row r="5648">
          <cell r="A5648" t="str">
            <v>SP61AA200612</v>
          </cell>
        </row>
        <row r="5649">
          <cell r="A5649" t="str">
            <v>SP61AA200712</v>
          </cell>
        </row>
        <row r="5650">
          <cell r="A5650" t="str">
            <v>SP61AA200512</v>
          </cell>
        </row>
        <row r="5651">
          <cell r="A5651" t="str">
            <v>SP61AA200612</v>
          </cell>
        </row>
        <row r="5652">
          <cell r="A5652" t="str">
            <v>SP61AA200712</v>
          </cell>
        </row>
        <row r="5653">
          <cell r="A5653" t="str">
            <v>SP61AA200512</v>
          </cell>
        </row>
        <row r="5654">
          <cell r="A5654" t="str">
            <v>SP62AA200512</v>
          </cell>
        </row>
        <row r="5655">
          <cell r="A5655" t="str">
            <v>SP62AA200612</v>
          </cell>
        </row>
        <row r="5656">
          <cell r="A5656" t="str">
            <v>SP62AA200712</v>
          </cell>
        </row>
        <row r="5657">
          <cell r="A5657" t="str">
            <v>SP62AA200512</v>
          </cell>
        </row>
        <row r="5658">
          <cell r="A5658" t="str">
            <v>SP62AA200612</v>
          </cell>
        </row>
        <row r="5659">
          <cell r="A5659" t="str">
            <v>SP62AA200712</v>
          </cell>
        </row>
        <row r="5660">
          <cell r="A5660" t="str">
            <v>SP62AA200512</v>
          </cell>
        </row>
        <row r="5661">
          <cell r="A5661" t="str">
            <v>SP62AA200612</v>
          </cell>
        </row>
        <row r="5662">
          <cell r="A5662" t="str">
            <v>SP62AA200712</v>
          </cell>
        </row>
        <row r="5663">
          <cell r="A5663" t="str">
            <v>SP62AA200512</v>
          </cell>
        </row>
        <row r="5664">
          <cell r="A5664" t="str">
            <v>SP62AA200612</v>
          </cell>
        </row>
        <row r="5665">
          <cell r="A5665" t="str">
            <v>SP62AA200712</v>
          </cell>
        </row>
        <row r="5666">
          <cell r="A5666" t="str">
            <v>SP62AA200512</v>
          </cell>
        </row>
        <row r="5667">
          <cell r="A5667" t="str">
            <v>SP62AA200612</v>
          </cell>
        </row>
        <row r="5668">
          <cell r="A5668" t="str">
            <v>SP62AA200712</v>
          </cell>
        </row>
        <row r="5669">
          <cell r="A5669" t="str">
            <v>SP62AA200512</v>
          </cell>
        </row>
        <row r="5670">
          <cell r="A5670" t="str">
            <v>SP62AA200512</v>
          </cell>
        </row>
        <row r="5671">
          <cell r="A5671" t="str">
            <v>SP62AA200612</v>
          </cell>
        </row>
        <row r="5672">
          <cell r="A5672" t="str">
            <v>SP62AA200712</v>
          </cell>
        </row>
        <row r="5673">
          <cell r="A5673" t="str">
            <v>SP62AA200512</v>
          </cell>
        </row>
        <row r="5674">
          <cell r="A5674" t="str">
            <v>SP62AA200612</v>
          </cell>
        </row>
        <row r="5675">
          <cell r="A5675" t="str">
            <v>SP62AA200712</v>
          </cell>
        </row>
        <row r="5676">
          <cell r="A5676" t="str">
            <v>SP62AA200512</v>
          </cell>
        </row>
        <row r="5677">
          <cell r="A5677" t="str">
            <v>SP62AA200612</v>
          </cell>
        </row>
        <row r="5678">
          <cell r="A5678" t="str">
            <v>SP62AA200712</v>
          </cell>
        </row>
        <row r="5679">
          <cell r="A5679" t="str">
            <v>SP62AA200512</v>
          </cell>
        </row>
        <row r="5680">
          <cell r="A5680" t="str">
            <v>SP62AA200612</v>
          </cell>
        </row>
        <row r="5681">
          <cell r="A5681" t="str">
            <v>SP62AA200712</v>
          </cell>
        </row>
        <row r="5682">
          <cell r="A5682" t="str">
            <v>SP62AA200512</v>
          </cell>
        </row>
        <row r="5683">
          <cell r="A5683" t="str">
            <v>SP62AA200612</v>
          </cell>
        </row>
        <row r="5684">
          <cell r="A5684" t="str">
            <v>SP62AA200712</v>
          </cell>
        </row>
        <row r="5685">
          <cell r="A5685" t="str">
            <v>SP62AA200512</v>
          </cell>
        </row>
        <row r="5686">
          <cell r="A5686" t="str">
            <v>SP62AA200612</v>
          </cell>
        </row>
        <row r="5687">
          <cell r="A5687" t="str">
            <v>SP62AA200712</v>
          </cell>
        </row>
        <row r="5688">
          <cell r="A5688" t="str">
            <v>SP62AA200512</v>
          </cell>
        </row>
        <row r="5689">
          <cell r="A5689" t="str">
            <v>SP62AA200612</v>
          </cell>
        </row>
        <row r="5690">
          <cell r="A5690" t="str">
            <v>SP62AA200712</v>
          </cell>
        </row>
        <row r="5691">
          <cell r="A5691" t="str">
            <v>SP62AA200512</v>
          </cell>
        </row>
        <row r="5692">
          <cell r="A5692" t="str">
            <v>SP62AN200612</v>
          </cell>
        </row>
        <row r="5693">
          <cell r="A5693" t="str">
            <v>SP62AN200712</v>
          </cell>
        </row>
        <row r="5694">
          <cell r="A5694" t="str">
            <v>SP63AA200612</v>
          </cell>
        </row>
        <row r="5695">
          <cell r="A5695" t="str">
            <v>SP63AA200712</v>
          </cell>
        </row>
        <row r="5696">
          <cell r="A5696" t="str">
            <v>SP63AA 200512</v>
          </cell>
        </row>
        <row r="5697">
          <cell r="A5697" t="str">
            <v>SP63AA200612</v>
          </cell>
        </row>
        <row r="5698">
          <cell r="A5698" t="str">
            <v>SP63AA200712</v>
          </cell>
        </row>
        <row r="5699">
          <cell r="A5699" t="str">
            <v>SP63AA 200512</v>
          </cell>
        </row>
        <row r="5700">
          <cell r="A5700" t="str">
            <v>SP63AA200612</v>
          </cell>
        </row>
        <row r="5701">
          <cell r="A5701" t="str">
            <v>SP63AA200712</v>
          </cell>
        </row>
        <row r="5702">
          <cell r="A5702" t="str">
            <v>SP63AA 200512</v>
          </cell>
        </row>
        <row r="5703">
          <cell r="A5703" t="str">
            <v>SP63AA200612</v>
          </cell>
        </row>
        <row r="5704">
          <cell r="A5704" t="str">
            <v>SP63AA200712</v>
          </cell>
        </row>
        <row r="5705">
          <cell r="A5705" t="str">
            <v>SP63AA 200512</v>
          </cell>
        </row>
        <row r="5706">
          <cell r="A5706" t="str">
            <v>SP63AA 200512</v>
          </cell>
        </row>
        <row r="5707">
          <cell r="A5707" t="str">
            <v>SP63AA200612</v>
          </cell>
        </row>
        <row r="5708">
          <cell r="A5708" t="str">
            <v>SP63AA200712</v>
          </cell>
        </row>
        <row r="5709">
          <cell r="A5709" t="str">
            <v>SP63AA 200512</v>
          </cell>
        </row>
        <row r="5710">
          <cell r="A5710" t="str">
            <v>SP63AA200612</v>
          </cell>
        </row>
        <row r="5711">
          <cell r="A5711" t="str">
            <v>SP63AA200712</v>
          </cell>
        </row>
        <row r="5712">
          <cell r="A5712" t="str">
            <v>SP63AA 200512</v>
          </cell>
        </row>
        <row r="5713">
          <cell r="A5713" t="str">
            <v>SP63AA200612</v>
          </cell>
        </row>
        <row r="5714">
          <cell r="A5714" t="str">
            <v>SP63AA200712</v>
          </cell>
        </row>
        <row r="5715">
          <cell r="A5715" t="str">
            <v>SP63AA 200512</v>
          </cell>
        </row>
        <row r="5716">
          <cell r="A5716" t="str">
            <v>SP63AA200612</v>
          </cell>
        </row>
        <row r="5717">
          <cell r="A5717" t="str">
            <v>SP63AA200712</v>
          </cell>
        </row>
        <row r="5718">
          <cell r="A5718" t="str">
            <v>SP63AA 200512</v>
          </cell>
        </row>
        <row r="5719">
          <cell r="A5719" t="str">
            <v>SP63AA200612</v>
          </cell>
        </row>
        <row r="5720">
          <cell r="A5720" t="str">
            <v>SP63AA200712</v>
          </cell>
        </row>
        <row r="5721">
          <cell r="A5721" t="str">
            <v>SP63AA 200512</v>
          </cell>
        </row>
        <row r="5722">
          <cell r="A5722" t="str">
            <v>SP63AA200612</v>
          </cell>
        </row>
        <row r="5723">
          <cell r="A5723" t="str">
            <v>SP63AA200712</v>
          </cell>
        </row>
        <row r="5724">
          <cell r="A5724" t="str">
            <v>SP63AA200612</v>
          </cell>
        </row>
        <row r="5725">
          <cell r="A5725" t="str">
            <v>SP63AA200712</v>
          </cell>
        </row>
        <row r="5726">
          <cell r="A5726" t="str">
            <v>SP63AA 200512</v>
          </cell>
        </row>
        <row r="5727">
          <cell r="A5727" t="str">
            <v>SP63AA200612</v>
          </cell>
        </row>
        <row r="5728">
          <cell r="A5728" t="str">
            <v>SP63AA200712</v>
          </cell>
        </row>
        <row r="5729">
          <cell r="A5729" t="str">
            <v>SP63AA 200512</v>
          </cell>
        </row>
        <row r="5730">
          <cell r="A5730" t="str">
            <v>SP63AA200612</v>
          </cell>
        </row>
        <row r="5731">
          <cell r="A5731" t="str">
            <v>SP63AA200712</v>
          </cell>
        </row>
        <row r="5732">
          <cell r="A5732" t="str">
            <v>SP63AN200612</v>
          </cell>
        </row>
        <row r="5733">
          <cell r="A5733" t="str">
            <v>SP63AN200712</v>
          </cell>
        </row>
        <row r="5734">
          <cell r="A5734" t="str">
            <v>SP63BY200612</v>
          </cell>
        </row>
        <row r="5735">
          <cell r="A5735" t="str">
            <v>SP63BY200712</v>
          </cell>
        </row>
        <row r="5736">
          <cell r="A5736" t="str">
            <v>SP64AA200512</v>
          </cell>
        </row>
        <row r="5737">
          <cell r="A5737" t="str">
            <v>SP64AA200612</v>
          </cell>
        </row>
        <row r="5738">
          <cell r="A5738" t="str">
            <v>SP64AA200712</v>
          </cell>
        </row>
        <row r="5739">
          <cell r="A5739" t="str">
            <v>SP64AA200512</v>
          </cell>
        </row>
        <row r="5740">
          <cell r="A5740" t="str">
            <v>SP64AA200612</v>
          </cell>
        </row>
        <row r="5741">
          <cell r="A5741" t="str">
            <v>SP64AA200712</v>
          </cell>
        </row>
        <row r="5742">
          <cell r="A5742" t="str">
            <v>SP64AA200512</v>
          </cell>
        </row>
        <row r="5743">
          <cell r="A5743" t="str">
            <v>SP64AA200612</v>
          </cell>
        </row>
        <row r="5744">
          <cell r="A5744" t="str">
            <v>SP64AA200712</v>
          </cell>
        </row>
        <row r="5745">
          <cell r="A5745" t="str">
            <v>SP64AA200512</v>
          </cell>
        </row>
        <row r="5746">
          <cell r="A5746" t="str">
            <v>SP64AA200612</v>
          </cell>
        </row>
        <row r="5747">
          <cell r="A5747" t="str">
            <v>SP64AA200712</v>
          </cell>
        </row>
        <row r="5748">
          <cell r="A5748" t="str">
            <v>SP64AA200512</v>
          </cell>
        </row>
        <row r="5749">
          <cell r="A5749" t="str">
            <v>SP64AA200612</v>
          </cell>
        </row>
        <row r="5750">
          <cell r="A5750" t="str">
            <v>SP64AA200712</v>
          </cell>
        </row>
        <row r="5751">
          <cell r="A5751" t="str">
            <v>SP64AA200512</v>
          </cell>
        </row>
        <row r="5752">
          <cell r="A5752" t="str">
            <v>SP64AA200612</v>
          </cell>
        </row>
        <row r="5753">
          <cell r="A5753" t="str">
            <v>SP64AA200712</v>
          </cell>
        </row>
        <row r="5754">
          <cell r="A5754" t="str">
            <v>SP64AA200512</v>
          </cell>
        </row>
        <row r="5755">
          <cell r="A5755" t="str">
            <v>SP64AA200512</v>
          </cell>
        </row>
        <row r="5756">
          <cell r="A5756" t="str">
            <v>SP64AA200612</v>
          </cell>
        </row>
        <row r="5757">
          <cell r="A5757" t="str">
            <v>SP64AA200712</v>
          </cell>
        </row>
        <row r="5758">
          <cell r="A5758" t="str">
            <v>SP64AA200512</v>
          </cell>
        </row>
        <row r="5759">
          <cell r="A5759" t="str">
            <v>SP64AA200612</v>
          </cell>
        </row>
        <row r="5760">
          <cell r="A5760" t="str">
            <v>SP64AA200712</v>
          </cell>
        </row>
        <row r="5761">
          <cell r="A5761" t="str">
            <v>SP64AA200512</v>
          </cell>
        </row>
        <row r="5762">
          <cell r="A5762" t="str">
            <v>SP64AA200612</v>
          </cell>
        </row>
        <row r="5763">
          <cell r="A5763" t="str">
            <v>SP64AA200712</v>
          </cell>
        </row>
        <row r="5764">
          <cell r="A5764" t="str">
            <v>SP64AA200512</v>
          </cell>
        </row>
        <row r="5765">
          <cell r="A5765" t="str">
            <v>SP64AA200612</v>
          </cell>
        </row>
        <row r="5766">
          <cell r="A5766" t="str">
            <v>SP64AA200712</v>
          </cell>
        </row>
        <row r="5767">
          <cell r="A5767" t="str">
            <v>SP64AA200512</v>
          </cell>
        </row>
        <row r="5768">
          <cell r="A5768" t="str">
            <v>SP64AA200612</v>
          </cell>
        </row>
        <row r="5769">
          <cell r="A5769" t="str">
            <v>SP64AA200712</v>
          </cell>
        </row>
        <row r="5770">
          <cell r="A5770" t="str">
            <v>SP64AA200512</v>
          </cell>
        </row>
        <row r="5771">
          <cell r="A5771" t="str">
            <v>SP64AA200612</v>
          </cell>
        </row>
        <row r="5772">
          <cell r="A5772" t="str">
            <v>SP64AA200712</v>
          </cell>
        </row>
        <row r="5773">
          <cell r="A5773" t="str">
            <v>SP64AA200512</v>
          </cell>
        </row>
        <row r="5774">
          <cell r="A5774" t="str">
            <v>SP64AA200612</v>
          </cell>
        </row>
        <row r="5775">
          <cell r="A5775" t="str">
            <v>SP64AA200712</v>
          </cell>
        </row>
        <row r="5776">
          <cell r="A5776" t="str">
            <v>SP64AA200512</v>
          </cell>
        </row>
        <row r="5777">
          <cell r="A5777" t="str">
            <v>SP64AA200612</v>
          </cell>
        </row>
        <row r="5778">
          <cell r="A5778" t="str">
            <v>SP64AA200712</v>
          </cell>
        </row>
        <row r="5779">
          <cell r="A5779" t="str">
            <v>SP64AA200512</v>
          </cell>
        </row>
        <row r="5780">
          <cell r="A5780" t="str">
            <v>SP64AA200612</v>
          </cell>
        </row>
        <row r="5781">
          <cell r="A5781" t="str">
            <v>SP64AA200712</v>
          </cell>
        </row>
        <row r="5782">
          <cell r="A5782" t="str">
            <v>SP64AD200712</v>
          </cell>
        </row>
        <row r="5783">
          <cell r="A5783" t="str">
            <v>SP64AJ200612</v>
          </cell>
        </row>
        <row r="5784">
          <cell r="A5784" t="str">
            <v>SP64AJ200712</v>
          </cell>
        </row>
        <row r="5785">
          <cell r="A5785" t="str">
            <v>SP64AM200612</v>
          </cell>
        </row>
        <row r="5786">
          <cell r="A5786" t="str">
            <v>SP64AM200712</v>
          </cell>
        </row>
        <row r="5787">
          <cell r="A5787" t="str">
            <v>SP64BY200612</v>
          </cell>
        </row>
        <row r="5788">
          <cell r="A5788" t="str">
            <v>SP64BY200712</v>
          </cell>
        </row>
        <row r="5789">
          <cell r="A5789" t="str">
            <v>SP64DA200612</v>
          </cell>
        </row>
        <row r="5790">
          <cell r="A5790" t="str">
            <v>SP65AA200512</v>
          </cell>
        </row>
        <row r="5791">
          <cell r="A5791" t="str">
            <v>SP65AA200612</v>
          </cell>
        </row>
        <row r="5792">
          <cell r="A5792" t="str">
            <v>SP65AA200712</v>
          </cell>
        </row>
        <row r="5793">
          <cell r="A5793" t="str">
            <v>SP65AA200512</v>
          </cell>
        </row>
        <row r="5794">
          <cell r="A5794" t="str">
            <v>SP65AA200612</v>
          </cell>
        </row>
        <row r="5795">
          <cell r="A5795" t="str">
            <v>SP65AA200712</v>
          </cell>
        </row>
        <row r="5796">
          <cell r="A5796" t="str">
            <v>SP65AA200512</v>
          </cell>
        </row>
        <row r="5797">
          <cell r="A5797" t="str">
            <v>SP65AA200612</v>
          </cell>
        </row>
        <row r="5798">
          <cell r="A5798" t="str">
            <v>SP65AA200712</v>
          </cell>
        </row>
        <row r="5799">
          <cell r="A5799" t="str">
            <v>SP65AA200512</v>
          </cell>
        </row>
        <row r="5800">
          <cell r="A5800" t="str">
            <v>SP65AA200612</v>
          </cell>
        </row>
        <row r="5801">
          <cell r="A5801" t="str">
            <v>SP65AA200712</v>
          </cell>
        </row>
        <row r="5802">
          <cell r="A5802" t="str">
            <v>SP65AA200512</v>
          </cell>
        </row>
        <row r="5803">
          <cell r="A5803" t="str">
            <v>SP65AA200512</v>
          </cell>
        </row>
        <row r="5804">
          <cell r="A5804" t="str">
            <v>SP65AA200612</v>
          </cell>
        </row>
        <row r="5805">
          <cell r="A5805" t="str">
            <v>SP65AA200712</v>
          </cell>
        </row>
        <row r="5806">
          <cell r="A5806" t="str">
            <v>SP65AA200512</v>
          </cell>
        </row>
        <row r="5807">
          <cell r="A5807" t="str">
            <v>SP65AA200512</v>
          </cell>
        </row>
        <row r="5808">
          <cell r="A5808" t="str">
            <v>SP65AA200612</v>
          </cell>
        </row>
        <row r="5809">
          <cell r="A5809" t="str">
            <v>SP65AA200712</v>
          </cell>
        </row>
        <row r="5810">
          <cell r="A5810" t="str">
            <v>SP65AA200512</v>
          </cell>
        </row>
        <row r="5811">
          <cell r="A5811" t="str">
            <v>SP65AA200612</v>
          </cell>
        </row>
        <row r="5812">
          <cell r="A5812" t="str">
            <v>SP65AA200712</v>
          </cell>
        </row>
        <row r="5813">
          <cell r="A5813" t="str">
            <v>SP65AA200512</v>
          </cell>
        </row>
        <row r="5814">
          <cell r="A5814" t="str">
            <v>SP65AA200612</v>
          </cell>
        </row>
        <row r="5815">
          <cell r="A5815" t="str">
            <v>SP65AA200712</v>
          </cell>
        </row>
        <row r="5816">
          <cell r="A5816" t="str">
            <v>SP65AA200512</v>
          </cell>
        </row>
        <row r="5817">
          <cell r="A5817" t="str">
            <v>SP65AA200612</v>
          </cell>
        </row>
        <row r="5818">
          <cell r="A5818" t="str">
            <v>SP65AA200712</v>
          </cell>
        </row>
        <row r="5819">
          <cell r="A5819" t="str">
            <v>SP65AA200512</v>
          </cell>
        </row>
        <row r="5820">
          <cell r="A5820" t="str">
            <v>SP65AA200612</v>
          </cell>
        </row>
        <row r="5821">
          <cell r="A5821" t="str">
            <v>SP65AA200712</v>
          </cell>
        </row>
        <row r="5822">
          <cell r="A5822" t="str">
            <v>SP65AA200512</v>
          </cell>
        </row>
        <row r="5823">
          <cell r="A5823" t="str">
            <v>SP65AA200612</v>
          </cell>
        </row>
        <row r="5824">
          <cell r="A5824" t="str">
            <v>SP65AA200712</v>
          </cell>
        </row>
        <row r="5825">
          <cell r="A5825" t="str">
            <v>SP65AA200512</v>
          </cell>
        </row>
        <row r="5826">
          <cell r="A5826" t="str">
            <v>SP65AA200612</v>
          </cell>
        </row>
        <row r="5827">
          <cell r="A5827" t="str">
            <v>SP65AA200712</v>
          </cell>
        </row>
        <row r="5828">
          <cell r="A5828" t="str">
            <v>SP65AA200512</v>
          </cell>
        </row>
        <row r="5829">
          <cell r="A5829" t="str">
            <v>SP65AA200612</v>
          </cell>
        </row>
        <row r="5830">
          <cell r="A5830" t="str">
            <v>SP65AA200712</v>
          </cell>
        </row>
        <row r="5831">
          <cell r="A5831" t="str">
            <v>SP65AA200512</v>
          </cell>
        </row>
        <row r="5832">
          <cell r="A5832" t="str">
            <v>SP65AA200612</v>
          </cell>
        </row>
        <row r="5833">
          <cell r="A5833" t="str">
            <v>SP65AA200712</v>
          </cell>
        </row>
        <row r="5834">
          <cell r="A5834" t="str">
            <v>SP65AJ200612</v>
          </cell>
        </row>
        <row r="5835">
          <cell r="A5835" t="str">
            <v>SP65AJ200712</v>
          </cell>
        </row>
        <row r="5836">
          <cell r="A5836" t="str">
            <v>SP65AN200612</v>
          </cell>
        </row>
        <row r="5837">
          <cell r="A5837" t="str">
            <v>SP65AN200712</v>
          </cell>
        </row>
        <row r="5838">
          <cell r="A5838" t="str">
            <v>SP65AX200612</v>
          </cell>
        </row>
        <row r="5839">
          <cell r="A5839" t="str">
            <v>SP65AX200712</v>
          </cell>
        </row>
        <row r="5840">
          <cell r="A5840" t="str">
            <v>SP65BY200612</v>
          </cell>
        </row>
        <row r="5841">
          <cell r="A5841" t="str">
            <v>SP65BY200712</v>
          </cell>
        </row>
        <row r="5842">
          <cell r="A5842" t="str">
            <v>SP66AA200512</v>
          </cell>
        </row>
        <row r="5843">
          <cell r="A5843" t="str">
            <v>SP66AA200612</v>
          </cell>
        </row>
        <row r="5844">
          <cell r="A5844" t="str">
            <v>SP66AA200712</v>
          </cell>
        </row>
        <row r="5845">
          <cell r="A5845" t="str">
            <v>SP66AA200512</v>
          </cell>
        </row>
        <row r="5846">
          <cell r="A5846" t="str">
            <v>SP66AA200612</v>
          </cell>
        </row>
        <row r="5847">
          <cell r="A5847" t="str">
            <v>SP66AA200712</v>
          </cell>
        </row>
        <row r="5848">
          <cell r="A5848" t="str">
            <v>SP66AA200512</v>
          </cell>
        </row>
        <row r="5849">
          <cell r="A5849" t="str">
            <v>SP66AA200612</v>
          </cell>
        </row>
        <row r="5850">
          <cell r="A5850" t="str">
            <v>SP66AA200712</v>
          </cell>
        </row>
        <row r="5851">
          <cell r="A5851" t="str">
            <v>SP66AA200512</v>
          </cell>
        </row>
        <row r="5852">
          <cell r="A5852" t="str">
            <v>SP66AA200612</v>
          </cell>
        </row>
        <row r="5853">
          <cell r="A5853" t="str">
            <v>SP66AA200712</v>
          </cell>
        </row>
        <row r="5854">
          <cell r="A5854" t="str">
            <v>SP66AA200512</v>
          </cell>
        </row>
        <row r="5855">
          <cell r="A5855" t="str">
            <v>SP66AA200612</v>
          </cell>
        </row>
        <row r="5856">
          <cell r="A5856" t="str">
            <v>SP66AA200712</v>
          </cell>
        </row>
        <row r="5857">
          <cell r="A5857" t="str">
            <v>SP66AA200512</v>
          </cell>
        </row>
        <row r="5858">
          <cell r="A5858" t="str">
            <v>SP66AA200512</v>
          </cell>
        </row>
        <row r="5859">
          <cell r="A5859" t="str">
            <v>SP66AA200612</v>
          </cell>
        </row>
        <row r="5860">
          <cell r="A5860" t="str">
            <v>SP66AA200712</v>
          </cell>
        </row>
        <row r="5861">
          <cell r="A5861" t="str">
            <v>SP66AA200512</v>
          </cell>
        </row>
        <row r="5862">
          <cell r="A5862" t="str">
            <v>SP66AA200612</v>
          </cell>
        </row>
        <row r="5863">
          <cell r="A5863" t="str">
            <v>SP66AA200712</v>
          </cell>
        </row>
        <row r="5864">
          <cell r="A5864" t="str">
            <v>SP66AA200512</v>
          </cell>
        </row>
        <row r="5865">
          <cell r="A5865" t="str">
            <v>SP66AA200612</v>
          </cell>
        </row>
        <row r="5866">
          <cell r="A5866" t="str">
            <v>SP66AA200712</v>
          </cell>
        </row>
        <row r="5867">
          <cell r="A5867" t="str">
            <v>SP66AA200512</v>
          </cell>
        </row>
        <row r="5868">
          <cell r="A5868" t="str">
            <v>SP66AA200612</v>
          </cell>
        </row>
        <row r="5869">
          <cell r="A5869" t="str">
            <v>SP66AA200712</v>
          </cell>
        </row>
        <row r="5870">
          <cell r="A5870" t="str">
            <v>SP66AA200512</v>
          </cell>
        </row>
        <row r="5871">
          <cell r="A5871" t="str">
            <v>SP66AA200612</v>
          </cell>
        </row>
        <row r="5872">
          <cell r="A5872" t="str">
            <v>SP66AA200712</v>
          </cell>
        </row>
        <row r="5873">
          <cell r="A5873" t="str">
            <v>SP66AA200512</v>
          </cell>
        </row>
        <row r="5874">
          <cell r="A5874" t="str">
            <v>SP66AA200612</v>
          </cell>
        </row>
        <row r="5875">
          <cell r="A5875" t="str">
            <v>SP66AA200712</v>
          </cell>
        </row>
        <row r="5876">
          <cell r="A5876" t="str">
            <v>SP66AA200512</v>
          </cell>
        </row>
        <row r="5877">
          <cell r="A5877" t="str">
            <v>SP66AA200612</v>
          </cell>
        </row>
        <row r="5878">
          <cell r="A5878" t="str">
            <v>SP66AA200712</v>
          </cell>
        </row>
        <row r="5879">
          <cell r="A5879" t="str">
            <v>SP66AN200612</v>
          </cell>
        </row>
        <row r="5880">
          <cell r="A5880" t="str">
            <v>SP66AN200712</v>
          </cell>
        </row>
        <row r="5881">
          <cell r="A5881" t="str">
            <v>SP66BY200612</v>
          </cell>
        </row>
        <row r="5882">
          <cell r="A5882" t="str">
            <v>SP66BY200712</v>
          </cell>
        </row>
        <row r="5883">
          <cell r="A5883" t="str">
            <v>SP67AA200512</v>
          </cell>
        </row>
        <row r="5884">
          <cell r="A5884" t="str">
            <v>SP67AA200612</v>
          </cell>
        </row>
        <row r="5885">
          <cell r="A5885" t="str">
            <v>SP67AA200712</v>
          </cell>
        </row>
        <row r="5886">
          <cell r="A5886" t="str">
            <v>SP67AA200512</v>
          </cell>
        </row>
        <row r="5887">
          <cell r="A5887" t="str">
            <v>SP67AA200612</v>
          </cell>
        </row>
        <row r="5888">
          <cell r="A5888" t="str">
            <v>SP67AA200712</v>
          </cell>
        </row>
        <row r="5889">
          <cell r="A5889" t="str">
            <v>SP67AA200512</v>
          </cell>
        </row>
        <row r="5890">
          <cell r="A5890" t="str">
            <v>SP67AA200612</v>
          </cell>
        </row>
        <row r="5891">
          <cell r="A5891" t="str">
            <v>SP67AA200712</v>
          </cell>
        </row>
        <row r="5892">
          <cell r="A5892" t="str">
            <v>SP67AA200512</v>
          </cell>
        </row>
        <row r="5893">
          <cell r="A5893" t="str">
            <v>SP67AA200612</v>
          </cell>
        </row>
        <row r="5894">
          <cell r="A5894" t="str">
            <v>SP67AA200712</v>
          </cell>
        </row>
        <row r="5895">
          <cell r="A5895" t="str">
            <v>SP67AA200512</v>
          </cell>
        </row>
        <row r="5896">
          <cell r="A5896" t="str">
            <v>SP67AA200612</v>
          </cell>
        </row>
        <row r="5897">
          <cell r="A5897" t="str">
            <v>SP67AA200712</v>
          </cell>
        </row>
        <row r="5898">
          <cell r="A5898" t="str">
            <v>SP67AA200512</v>
          </cell>
        </row>
        <row r="5899">
          <cell r="A5899" t="str">
            <v>SP67AA200512</v>
          </cell>
        </row>
        <row r="5900">
          <cell r="A5900" t="str">
            <v>SP67AA200612</v>
          </cell>
        </row>
        <row r="5901">
          <cell r="A5901" t="str">
            <v>SP67AA200712</v>
          </cell>
        </row>
        <row r="5902">
          <cell r="A5902" t="str">
            <v>SP67AA200512</v>
          </cell>
        </row>
        <row r="5903">
          <cell r="A5903" t="str">
            <v>SP67AA200612</v>
          </cell>
        </row>
        <row r="5904">
          <cell r="A5904" t="str">
            <v>SP67AA200712</v>
          </cell>
        </row>
        <row r="5905">
          <cell r="A5905" t="str">
            <v>SP67AA200512</v>
          </cell>
        </row>
        <row r="5906">
          <cell r="A5906" t="str">
            <v>SP67AA200612</v>
          </cell>
        </row>
        <row r="5907">
          <cell r="A5907" t="str">
            <v>SP67AA200712</v>
          </cell>
        </row>
        <row r="5908">
          <cell r="A5908" t="str">
            <v>SP67AA200512</v>
          </cell>
        </row>
        <row r="5909">
          <cell r="A5909" t="str">
            <v>SP67AA200612</v>
          </cell>
        </row>
        <row r="5910">
          <cell r="A5910" t="str">
            <v>SP67AA200712</v>
          </cell>
        </row>
        <row r="5911">
          <cell r="A5911" t="str">
            <v>SP67AA200512</v>
          </cell>
        </row>
        <row r="5912">
          <cell r="A5912" t="str">
            <v>SP67AA200612</v>
          </cell>
        </row>
        <row r="5913">
          <cell r="A5913" t="str">
            <v>SP67AA200712</v>
          </cell>
        </row>
        <row r="5914">
          <cell r="A5914" t="str">
            <v>SP67AA200512</v>
          </cell>
        </row>
        <row r="5915">
          <cell r="A5915" t="str">
            <v>SP67AA200612</v>
          </cell>
        </row>
        <row r="5916">
          <cell r="A5916" t="str">
            <v>SP67AA200712</v>
          </cell>
        </row>
        <row r="5917">
          <cell r="A5917" t="str">
            <v>SP67AA200512</v>
          </cell>
        </row>
        <row r="5918">
          <cell r="A5918" t="str">
            <v>SP67AA200612</v>
          </cell>
        </row>
        <row r="5919">
          <cell r="A5919" t="str">
            <v>SP67AA200712</v>
          </cell>
        </row>
        <row r="5920">
          <cell r="A5920" t="str">
            <v>SP67AJ200612</v>
          </cell>
        </row>
        <row r="5921">
          <cell r="A5921" t="str">
            <v>SP67AJ200712</v>
          </cell>
        </row>
        <row r="5922">
          <cell r="A5922" t="str">
            <v>SP67AN200612</v>
          </cell>
        </row>
        <row r="5923">
          <cell r="A5923" t="str">
            <v>SP67AN200712</v>
          </cell>
        </row>
        <row r="5924">
          <cell r="A5924" t="str">
            <v>SP67BY200612</v>
          </cell>
        </row>
        <row r="5925">
          <cell r="A5925" t="str">
            <v>SP67BY200712</v>
          </cell>
        </row>
        <row r="5926">
          <cell r="A5926" t="str">
            <v>SP68AA200512</v>
          </cell>
        </row>
        <row r="5927">
          <cell r="A5927" t="str">
            <v>SP68AA200512</v>
          </cell>
        </row>
        <row r="5928">
          <cell r="A5928" t="str">
            <v>SP68AA200512</v>
          </cell>
        </row>
        <row r="5929">
          <cell r="A5929" t="str">
            <v>SP68AA200512</v>
          </cell>
        </row>
        <row r="5930">
          <cell r="A5930" t="str">
            <v>SP69AN200612</v>
          </cell>
        </row>
        <row r="5931">
          <cell r="A5931" t="str">
            <v>SP69AN200712</v>
          </cell>
        </row>
        <row r="5932">
          <cell r="A5932" t="str">
            <v>SP8AA200512</v>
          </cell>
        </row>
        <row r="5933">
          <cell r="A5933" t="str">
            <v>SP8AA200612</v>
          </cell>
        </row>
        <row r="5934">
          <cell r="A5934" t="str">
            <v>SP8AA200712</v>
          </cell>
        </row>
        <row r="5935">
          <cell r="A5935" t="str">
            <v>SP8AA200512</v>
          </cell>
        </row>
        <row r="5936">
          <cell r="A5936" t="str">
            <v>SP8AA200612</v>
          </cell>
        </row>
        <row r="5937">
          <cell r="A5937" t="str">
            <v>SP8AA200712</v>
          </cell>
        </row>
        <row r="5938">
          <cell r="A5938" t="str">
            <v>SP8AA200512</v>
          </cell>
        </row>
        <row r="5939">
          <cell r="A5939" t="str">
            <v>SP8AA200612</v>
          </cell>
        </row>
        <row r="5940">
          <cell r="A5940" t="str">
            <v>SP8AA200712</v>
          </cell>
        </row>
        <row r="5941">
          <cell r="A5941" t="str">
            <v>SP8AA200512</v>
          </cell>
        </row>
        <row r="5942">
          <cell r="A5942" t="str">
            <v>SP8AA200612</v>
          </cell>
        </row>
        <row r="5943">
          <cell r="A5943" t="str">
            <v>SP8AA200712</v>
          </cell>
        </row>
        <row r="5944">
          <cell r="A5944" t="str">
            <v>SP8AA200512</v>
          </cell>
        </row>
        <row r="5945">
          <cell r="A5945" t="str">
            <v>SP8AA200612</v>
          </cell>
        </row>
        <row r="5946">
          <cell r="A5946" t="str">
            <v>SP8AA200712</v>
          </cell>
        </row>
        <row r="5947">
          <cell r="A5947" t="str">
            <v>SP8AA200512</v>
          </cell>
        </row>
        <row r="5948">
          <cell r="A5948" t="str">
            <v>SP8AA200612</v>
          </cell>
        </row>
        <row r="5949">
          <cell r="A5949" t="str">
            <v>SP8AA200712</v>
          </cell>
        </row>
        <row r="5950">
          <cell r="A5950" t="str">
            <v>SP8AA200512</v>
          </cell>
        </row>
        <row r="5951">
          <cell r="A5951" t="str">
            <v>SP8AA200512</v>
          </cell>
        </row>
        <row r="5952">
          <cell r="A5952" t="str">
            <v>SP8AA200612</v>
          </cell>
        </row>
        <row r="5953">
          <cell r="A5953" t="str">
            <v>SP8AA200712</v>
          </cell>
        </row>
        <row r="5954">
          <cell r="A5954" t="str">
            <v>SP8AA200512</v>
          </cell>
        </row>
        <row r="5955">
          <cell r="A5955" t="str">
            <v>SP8AA200612</v>
          </cell>
        </row>
        <row r="5956">
          <cell r="A5956" t="str">
            <v>SP8AA200712</v>
          </cell>
        </row>
        <row r="5957">
          <cell r="A5957" t="str">
            <v>SP8AA200512</v>
          </cell>
        </row>
        <row r="5958">
          <cell r="A5958" t="str">
            <v>SP8AA200612</v>
          </cell>
        </row>
        <row r="5959">
          <cell r="A5959" t="str">
            <v>SP8AA200712</v>
          </cell>
        </row>
        <row r="5960">
          <cell r="A5960" t="str">
            <v>SP8AA200512</v>
          </cell>
        </row>
        <row r="5961">
          <cell r="A5961" t="str">
            <v>SP8AA200612</v>
          </cell>
        </row>
        <row r="5962">
          <cell r="A5962" t="str">
            <v>SP8AA200712</v>
          </cell>
        </row>
        <row r="5963">
          <cell r="A5963" t="str">
            <v>SP8AA200512</v>
          </cell>
        </row>
        <row r="5964">
          <cell r="A5964" t="str">
            <v>SP8AA200612</v>
          </cell>
        </row>
        <row r="5965">
          <cell r="A5965" t="str">
            <v>SP8AA200712</v>
          </cell>
        </row>
        <row r="5966">
          <cell r="A5966" t="str">
            <v>SP8AA200512</v>
          </cell>
        </row>
        <row r="5967">
          <cell r="A5967" t="str">
            <v>SP8AA200612</v>
          </cell>
        </row>
        <row r="5968">
          <cell r="A5968" t="str">
            <v>SP8AA200712</v>
          </cell>
        </row>
        <row r="5969">
          <cell r="A5969" t="str">
            <v>SP8AA200512</v>
          </cell>
        </row>
        <row r="5970">
          <cell r="A5970" t="str">
            <v>SP8AA200612</v>
          </cell>
        </row>
        <row r="5971">
          <cell r="A5971" t="str">
            <v>SP8AA200712</v>
          </cell>
        </row>
        <row r="5972">
          <cell r="A5972" t="str">
            <v>SP8AA200512</v>
          </cell>
        </row>
        <row r="5973">
          <cell r="A5973" t="str">
            <v>SP8AA200612</v>
          </cell>
        </row>
        <row r="5974">
          <cell r="A5974" t="str">
            <v>SP8AA200712</v>
          </cell>
        </row>
        <row r="5975">
          <cell r="A5975" t="str">
            <v>SP8AA200512</v>
          </cell>
        </row>
        <row r="5976">
          <cell r="A5976" t="str">
            <v>SP8AA200612</v>
          </cell>
        </row>
        <row r="5977">
          <cell r="A5977" t="str">
            <v>SP8AA200712</v>
          </cell>
        </row>
        <row r="5978">
          <cell r="A5978" t="str">
            <v>SP8AA200512</v>
          </cell>
        </row>
        <row r="5979">
          <cell r="A5979" t="str">
            <v>SP8AA200612</v>
          </cell>
        </row>
        <row r="5980">
          <cell r="A5980" t="str">
            <v>SP8AA200712</v>
          </cell>
        </row>
        <row r="5981">
          <cell r="A5981" t="str">
            <v>SP8AB200512</v>
          </cell>
        </row>
        <row r="5982">
          <cell r="A5982" t="str">
            <v>SP8AB200612</v>
          </cell>
        </row>
        <row r="5983">
          <cell r="A5983" t="str">
            <v>SP8AB200712</v>
          </cell>
        </row>
        <row r="5984">
          <cell r="A5984" t="str">
            <v>SP8AD200512</v>
          </cell>
        </row>
        <row r="5985">
          <cell r="A5985" t="str">
            <v>SP8AD200612</v>
          </cell>
        </row>
        <row r="5986">
          <cell r="A5986" t="str">
            <v>SP8AD200712</v>
          </cell>
        </row>
        <row r="5987">
          <cell r="A5987" t="str">
            <v>SP8AF200512</v>
          </cell>
        </row>
        <row r="5988">
          <cell r="A5988" t="str">
            <v>SP8AF200612</v>
          </cell>
        </row>
        <row r="5989">
          <cell r="A5989" t="str">
            <v>SP8AF200712</v>
          </cell>
        </row>
        <row r="5990">
          <cell r="A5990" t="str">
            <v>SP8AH200512</v>
          </cell>
        </row>
        <row r="5991">
          <cell r="A5991" t="str">
            <v>SP8AH200612</v>
          </cell>
        </row>
        <row r="5992">
          <cell r="A5992" t="str">
            <v>SP8AH200712</v>
          </cell>
        </row>
        <row r="5993">
          <cell r="A5993" t="str">
            <v>SP8AJ200512</v>
          </cell>
        </row>
        <row r="5994">
          <cell r="A5994" t="str">
            <v>SP8AJ200612</v>
          </cell>
        </row>
        <row r="5995">
          <cell r="A5995" t="str">
            <v>SP8AJ200712</v>
          </cell>
        </row>
        <row r="5996">
          <cell r="A5996" t="str">
            <v>SP8AM200512</v>
          </cell>
        </row>
        <row r="5997">
          <cell r="A5997" t="str">
            <v>SP8AM200612</v>
          </cell>
        </row>
        <row r="5998">
          <cell r="A5998" t="str">
            <v>SP8AM200712</v>
          </cell>
        </row>
        <row r="5999">
          <cell r="A5999" t="str">
            <v>SP8AN200512</v>
          </cell>
        </row>
        <row r="6000">
          <cell r="A6000" t="str">
            <v>SP8AN200612</v>
          </cell>
        </row>
        <row r="6001">
          <cell r="A6001" t="str">
            <v>SP8AN200712</v>
          </cell>
        </row>
        <row r="6002">
          <cell r="A6002" t="str">
            <v>SP8AY200512</v>
          </cell>
        </row>
        <row r="6003">
          <cell r="A6003" t="str">
            <v>SP8AY200612</v>
          </cell>
        </row>
        <row r="6004">
          <cell r="A6004" t="str">
            <v>SP8AY200712</v>
          </cell>
        </row>
        <row r="6005">
          <cell r="A6005" t="str">
            <v>SP8BM200512</v>
          </cell>
        </row>
        <row r="6006">
          <cell r="A6006" t="str">
            <v>SP8BM200612</v>
          </cell>
        </row>
        <row r="6007">
          <cell r="A6007" t="str">
            <v>SP8BM200712</v>
          </cell>
        </row>
        <row r="6008">
          <cell r="A6008" t="str">
            <v>SP8BY200512</v>
          </cell>
        </row>
        <row r="6009">
          <cell r="A6009" t="str">
            <v>SP8BY200612</v>
          </cell>
        </row>
        <row r="6010">
          <cell r="A6010" t="str">
            <v>SP8BY200712</v>
          </cell>
        </row>
        <row r="6011">
          <cell r="A6011" t="str">
            <v>SP8BZ200512</v>
          </cell>
        </row>
        <row r="6012">
          <cell r="A6012" t="str">
            <v>SP8BZ200612</v>
          </cell>
        </row>
        <row r="6013">
          <cell r="A6013" t="str">
            <v>SP8BZ200712</v>
          </cell>
        </row>
        <row r="6014">
          <cell r="A6014" t="str">
            <v>SP8CP200512</v>
          </cell>
        </row>
        <row r="6015">
          <cell r="A6015" t="str">
            <v>SP8CP200612</v>
          </cell>
        </row>
        <row r="6016">
          <cell r="A6016" t="str">
            <v>SP8CP200712</v>
          </cell>
        </row>
        <row r="6017">
          <cell r="A6017" t="str">
            <v>SP8CR200512</v>
          </cell>
        </row>
        <row r="6018">
          <cell r="A6018" t="str">
            <v>SP8DA200612</v>
          </cell>
        </row>
        <row r="6019">
          <cell r="A6019" t="str">
            <v>SP8DA200712</v>
          </cell>
        </row>
        <row r="6020">
          <cell r="A6020" t="str">
            <v>SP8AA200512</v>
          </cell>
        </row>
        <row r="6021">
          <cell r="A6021" t="str">
            <v>SP9AA200512</v>
          </cell>
        </row>
        <row r="6022">
          <cell r="A6022" t="str">
            <v>SP9AA200612</v>
          </cell>
        </row>
        <row r="6023">
          <cell r="A6023" t="str">
            <v>SP9AA200712</v>
          </cell>
        </row>
        <row r="6024">
          <cell r="A6024" t="str">
            <v>SP9AA200512</v>
          </cell>
        </row>
        <row r="6025">
          <cell r="A6025" t="str">
            <v>SP9AA200612</v>
          </cell>
        </row>
        <row r="6026">
          <cell r="A6026" t="str">
            <v>SP9AA200712</v>
          </cell>
        </row>
        <row r="6027">
          <cell r="A6027" t="str">
            <v>SP9AA200512</v>
          </cell>
        </row>
        <row r="6028">
          <cell r="A6028" t="str">
            <v>SP9AA200612</v>
          </cell>
        </row>
        <row r="6029">
          <cell r="A6029" t="str">
            <v>SP9AA200712</v>
          </cell>
        </row>
        <row r="6030">
          <cell r="A6030" t="str">
            <v>SP9AA200512</v>
          </cell>
        </row>
        <row r="6031">
          <cell r="A6031" t="str">
            <v>SP9AA200612</v>
          </cell>
        </row>
        <row r="6032">
          <cell r="A6032" t="str">
            <v>SP9AA200712</v>
          </cell>
        </row>
        <row r="6033">
          <cell r="A6033" t="str">
            <v>SP9AA200512</v>
          </cell>
        </row>
        <row r="6034">
          <cell r="A6034" t="str">
            <v>SP9AA200612</v>
          </cell>
        </row>
        <row r="6035">
          <cell r="A6035" t="str">
            <v>SP9AA200712</v>
          </cell>
        </row>
        <row r="6036">
          <cell r="A6036" t="str">
            <v>SP9AA200512</v>
          </cell>
        </row>
        <row r="6037">
          <cell r="A6037" t="str">
            <v>SP9AA200612</v>
          </cell>
        </row>
        <row r="6038">
          <cell r="A6038" t="str">
            <v>SP9AA200712</v>
          </cell>
        </row>
        <row r="6039">
          <cell r="A6039" t="str">
            <v>SP9AA200512</v>
          </cell>
        </row>
        <row r="6040">
          <cell r="A6040" t="str">
            <v>SP9AA200512</v>
          </cell>
        </row>
        <row r="6041">
          <cell r="A6041" t="str">
            <v>SP9AA200612</v>
          </cell>
        </row>
        <row r="6042">
          <cell r="A6042" t="str">
            <v>SP9AA200712</v>
          </cell>
        </row>
        <row r="6043">
          <cell r="A6043" t="str">
            <v>SP9AA200512</v>
          </cell>
        </row>
        <row r="6044">
          <cell r="A6044" t="str">
            <v>SP9AA200612</v>
          </cell>
        </row>
        <row r="6045">
          <cell r="A6045" t="str">
            <v>SP9AA200712</v>
          </cell>
        </row>
        <row r="6046">
          <cell r="A6046" t="str">
            <v>SP9AA200512</v>
          </cell>
        </row>
        <row r="6047">
          <cell r="A6047" t="str">
            <v>SP9AA200612</v>
          </cell>
        </row>
        <row r="6048">
          <cell r="A6048" t="str">
            <v>SP9AA200712</v>
          </cell>
        </row>
        <row r="6049">
          <cell r="A6049" t="str">
            <v>SP9AA200512</v>
          </cell>
        </row>
        <row r="6050">
          <cell r="A6050" t="str">
            <v>SP9AA200612</v>
          </cell>
        </row>
        <row r="6051">
          <cell r="A6051" t="str">
            <v>SP9AA200712</v>
          </cell>
        </row>
        <row r="6052">
          <cell r="A6052" t="str">
            <v>SP9AA200512</v>
          </cell>
        </row>
        <row r="6053">
          <cell r="A6053" t="str">
            <v>SP9AA200612</v>
          </cell>
        </row>
        <row r="6054">
          <cell r="A6054" t="str">
            <v>SP9AA200712</v>
          </cell>
        </row>
        <row r="6055">
          <cell r="A6055" t="str">
            <v>SP9AA200512</v>
          </cell>
        </row>
        <row r="6056">
          <cell r="A6056" t="str">
            <v>SP9AA200612</v>
          </cell>
        </row>
        <row r="6057">
          <cell r="A6057" t="str">
            <v>SP9AA200712</v>
          </cell>
        </row>
        <row r="6058">
          <cell r="A6058" t="str">
            <v>SP9AA200512</v>
          </cell>
        </row>
        <row r="6059">
          <cell r="A6059" t="str">
            <v>SP9AA200612</v>
          </cell>
        </row>
        <row r="6060">
          <cell r="A6060" t="str">
            <v>SP9AA200712</v>
          </cell>
        </row>
        <row r="6061">
          <cell r="A6061" t="str">
            <v>SP9AA200512</v>
          </cell>
        </row>
        <row r="6062">
          <cell r="A6062" t="str">
            <v>SP9AA200612</v>
          </cell>
        </row>
        <row r="6063">
          <cell r="A6063" t="str">
            <v>SP9AA200712</v>
          </cell>
        </row>
        <row r="6064">
          <cell r="A6064" t="str">
            <v>SP9AA200512</v>
          </cell>
        </row>
        <row r="6065">
          <cell r="A6065" t="str">
            <v>SP9AA200612</v>
          </cell>
        </row>
        <row r="6066">
          <cell r="A6066" t="str">
            <v>SP9AA200712</v>
          </cell>
        </row>
        <row r="6067">
          <cell r="A6067" t="str">
            <v>SP9AB200512</v>
          </cell>
        </row>
        <row r="6068">
          <cell r="A6068" t="str">
            <v>SP9AB200612</v>
          </cell>
        </row>
        <row r="6069">
          <cell r="A6069" t="str">
            <v>SP9AB200712</v>
          </cell>
        </row>
        <row r="6070">
          <cell r="A6070" t="str">
            <v>SP9AD200512</v>
          </cell>
        </row>
        <row r="6071">
          <cell r="A6071" t="str">
            <v>SP9AD200612</v>
          </cell>
        </row>
        <row r="6072">
          <cell r="A6072" t="str">
            <v>SP9AD200712</v>
          </cell>
        </row>
        <row r="6073">
          <cell r="A6073" t="str">
            <v>SP9AF200512</v>
          </cell>
        </row>
        <row r="6074">
          <cell r="A6074" t="str">
            <v>SP9AF200612</v>
          </cell>
        </row>
        <row r="6075">
          <cell r="A6075" t="str">
            <v>SP9AF200712</v>
          </cell>
        </row>
        <row r="6076">
          <cell r="A6076" t="str">
            <v>SP9AH200512</v>
          </cell>
        </row>
        <row r="6077">
          <cell r="A6077" t="str">
            <v>SP9AH200612</v>
          </cell>
        </row>
        <row r="6078">
          <cell r="A6078" t="str">
            <v>SP9AH200712</v>
          </cell>
        </row>
        <row r="6079">
          <cell r="A6079" t="str">
            <v>SP9AJ200512</v>
          </cell>
        </row>
        <row r="6080">
          <cell r="A6080" t="str">
            <v>SP9AJ200612</v>
          </cell>
        </row>
        <row r="6081">
          <cell r="A6081" t="str">
            <v>SP9AJ200712</v>
          </cell>
        </row>
        <row r="6082">
          <cell r="A6082" t="str">
            <v>SP9AM200512</v>
          </cell>
        </row>
        <row r="6083">
          <cell r="A6083" t="str">
            <v>SP9AM200612</v>
          </cell>
        </row>
        <row r="6084">
          <cell r="A6084" t="str">
            <v>SP9AM200712</v>
          </cell>
        </row>
        <row r="6085">
          <cell r="A6085" t="str">
            <v>SP9AN200512</v>
          </cell>
        </row>
        <row r="6086">
          <cell r="A6086" t="str">
            <v>SP9AN200612</v>
          </cell>
        </row>
        <row r="6087">
          <cell r="A6087" t="str">
            <v>SP9AN200712</v>
          </cell>
        </row>
        <row r="6088">
          <cell r="A6088" t="str">
            <v>SP9AY200512</v>
          </cell>
        </row>
        <row r="6089">
          <cell r="A6089" t="str">
            <v>SP9AY200612</v>
          </cell>
        </row>
        <row r="6090">
          <cell r="A6090" t="str">
            <v>SP9AY200712</v>
          </cell>
        </row>
        <row r="6091">
          <cell r="A6091" t="str">
            <v>SP9BM200512</v>
          </cell>
        </row>
        <row r="6092">
          <cell r="A6092" t="str">
            <v>SP9BM200612</v>
          </cell>
        </row>
        <row r="6093">
          <cell r="A6093" t="str">
            <v>SP9BM200712</v>
          </cell>
        </row>
        <row r="6094">
          <cell r="A6094" t="str">
            <v>SP9BY200512</v>
          </cell>
        </row>
        <row r="6095">
          <cell r="A6095" t="str">
            <v>SP9BY200612</v>
          </cell>
        </row>
        <row r="6096">
          <cell r="A6096" t="str">
            <v>SP9BY200712</v>
          </cell>
        </row>
        <row r="6097">
          <cell r="A6097" t="str">
            <v>SP9BZ200512</v>
          </cell>
        </row>
        <row r="6098">
          <cell r="A6098" t="str">
            <v>SP9BZ200612</v>
          </cell>
        </row>
        <row r="6099">
          <cell r="A6099" t="str">
            <v>SP9BZ200712</v>
          </cell>
        </row>
        <row r="6100">
          <cell r="A6100" t="str">
            <v>SP9CP200512</v>
          </cell>
        </row>
        <row r="6101">
          <cell r="A6101" t="str">
            <v>SP9DA200612</v>
          </cell>
        </row>
        <row r="6102">
          <cell r="A6102" t="str">
            <v>SP9DA200712</v>
          </cell>
        </row>
        <row r="6103">
          <cell r="A6103" t="str">
            <v>SP9AA200512</v>
          </cell>
        </row>
        <row r="6104">
          <cell r="A6104" t="str">
            <v>SP99AA200612</v>
          </cell>
        </row>
        <row r="6105">
          <cell r="A6105" t="str">
            <v>SP99AA200712</v>
          </cell>
        </row>
        <row r="6106">
          <cell r="A6106" t="str">
            <v>SP99AA200612</v>
          </cell>
        </row>
        <row r="6107">
          <cell r="A6107" t="str">
            <v>SP99AA200712</v>
          </cell>
        </row>
        <row r="6108">
          <cell r="A6108" t="str">
            <v>SP99AA200612</v>
          </cell>
        </row>
        <row r="6109">
          <cell r="A6109" t="str">
            <v>SP99AA200712</v>
          </cell>
        </row>
        <row r="6110">
          <cell r="A6110" t="str">
            <v>SP99AA200612</v>
          </cell>
        </row>
        <row r="6111">
          <cell r="A6111" t="str">
            <v>SP99AA200712</v>
          </cell>
        </row>
        <row r="6112">
          <cell r="A6112" t="str">
            <v>SP99AA200612</v>
          </cell>
        </row>
        <row r="6113">
          <cell r="A6113" t="str">
            <v>SP99AA200712</v>
          </cell>
        </row>
        <row r="6114">
          <cell r="A6114" t="str">
            <v>SP99AA200612</v>
          </cell>
        </row>
        <row r="6115">
          <cell r="A6115" t="str">
            <v>SP99AA200712</v>
          </cell>
        </row>
        <row r="6116">
          <cell r="A6116" t="str">
            <v>SP99AA200612</v>
          </cell>
        </row>
        <row r="6117">
          <cell r="A6117" t="str">
            <v>SP99AA200712</v>
          </cell>
        </row>
        <row r="6118">
          <cell r="A6118" t="str">
            <v>SP99AA200612</v>
          </cell>
        </row>
        <row r="6119">
          <cell r="A6119" t="str">
            <v>SP99AA200712</v>
          </cell>
        </row>
        <row r="6120">
          <cell r="A6120" t="str">
            <v>SP99AA200612</v>
          </cell>
        </row>
        <row r="6121">
          <cell r="A6121" t="str">
            <v>SP99AA200712</v>
          </cell>
        </row>
        <row r="6122">
          <cell r="A6122" t="str">
            <v>KP01_ACAC200612</v>
          </cell>
        </row>
        <row r="6123">
          <cell r="A6123" t="str">
            <v>KP02_ACAC200612</v>
          </cell>
        </row>
        <row r="6124">
          <cell r="A6124" t="str">
            <v>KP04AC200512</v>
          </cell>
        </row>
        <row r="6125">
          <cell r="A6125" t="str">
            <v>KP04AC200612</v>
          </cell>
        </row>
        <row r="6126">
          <cell r="A6126" t="str">
            <v>KP04AC200712</v>
          </cell>
        </row>
        <row r="6127">
          <cell r="A6127" t="str">
            <v>KP04_ACAC200512</v>
          </cell>
        </row>
        <row r="6128">
          <cell r="A6128" t="str">
            <v>KP04_ACAC200612</v>
          </cell>
        </row>
        <row r="6129">
          <cell r="A6129" t="str">
            <v>KP04_ACAC200712</v>
          </cell>
        </row>
        <row r="6130">
          <cell r="A6130" t="str">
            <v>KP08AC200512</v>
          </cell>
        </row>
        <row r="6131">
          <cell r="A6131" t="str">
            <v>KP08AC200612</v>
          </cell>
        </row>
        <row r="6132">
          <cell r="A6132" t="str">
            <v>KP08AC200712</v>
          </cell>
        </row>
        <row r="6133">
          <cell r="A6133" t="str">
            <v>KP08_ACAC200512</v>
          </cell>
        </row>
        <row r="6134">
          <cell r="A6134" t="str">
            <v>KP08_ACAC200612</v>
          </cell>
        </row>
        <row r="6135">
          <cell r="A6135" t="str">
            <v>KP08_ACAC200712</v>
          </cell>
        </row>
        <row r="6136">
          <cell r="A6136" t="str">
            <v>KP09AC200512</v>
          </cell>
        </row>
        <row r="6137">
          <cell r="A6137" t="str">
            <v>KP09AC200612</v>
          </cell>
        </row>
        <row r="6138">
          <cell r="A6138" t="str">
            <v>KP09AC200712</v>
          </cell>
        </row>
        <row r="6139">
          <cell r="A6139" t="str">
            <v>KP09_ACAC200512</v>
          </cell>
        </row>
        <row r="6140">
          <cell r="A6140" t="str">
            <v>KP09_ACAC200612</v>
          </cell>
        </row>
        <row r="6141">
          <cell r="A6141" t="str">
            <v>KP09_ACAC200712</v>
          </cell>
        </row>
        <row r="6142">
          <cell r="A6142" t="str">
            <v>KP11AC200512</v>
          </cell>
        </row>
        <row r="6143">
          <cell r="A6143" t="str">
            <v>KP11AC200612</v>
          </cell>
        </row>
        <row r="6144">
          <cell r="A6144" t="str">
            <v>KP11AC200712</v>
          </cell>
        </row>
        <row r="6145">
          <cell r="A6145" t="str">
            <v>KP11_ACAC200512</v>
          </cell>
        </row>
        <row r="6146">
          <cell r="A6146" t="str">
            <v>KP11_ACAC200612</v>
          </cell>
        </row>
        <row r="6147">
          <cell r="A6147" t="str">
            <v>KP11_ACAC200712</v>
          </cell>
        </row>
        <row r="6148">
          <cell r="A6148" t="str">
            <v>KP13AC200512</v>
          </cell>
        </row>
        <row r="6149">
          <cell r="A6149" t="str">
            <v>KP13AC200612</v>
          </cell>
        </row>
        <row r="6150">
          <cell r="A6150" t="str">
            <v>KP13AC200712</v>
          </cell>
        </row>
        <row r="6151">
          <cell r="A6151" t="str">
            <v>KP13_ACAC200512</v>
          </cell>
        </row>
        <row r="6152">
          <cell r="A6152" t="str">
            <v>KP13_ACAC200612</v>
          </cell>
        </row>
        <row r="6153">
          <cell r="A6153" t="str">
            <v>KP13_ACAC200712</v>
          </cell>
        </row>
        <row r="6154">
          <cell r="A6154" t="str">
            <v>KP14AC200512</v>
          </cell>
        </row>
        <row r="6155">
          <cell r="A6155" t="str">
            <v>KP14AC200612</v>
          </cell>
        </row>
        <row r="6156">
          <cell r="A6156" t="str">
            <v>KP14AC200712</v>
          </cell>
        </row>
        <row r="6157">
          <cell r="A6157" t="str">
            <v>KP14_ACAC200512</v>
          </cell>
        </row>
        <row r="6158">
          <cell r="A6158" t="str">
            <v>KP14_ACAC200612</v>
          </cell>
        </row>
        <row r="6159">
          <cell r="A6159" t="str">
            <v>KP14_ACAC200712</v>
          </cell>
        </row>
        <row r="6160">
          <cell r="A6160" t="str">
            <v>KP60AC200512</v>
          </cell>
        </row>
        <row r="6161">
          <cell r="A6161" t="str">
            <v>KP60AC200612</v>
          </cell>
        </row>
        <row r="6162">
          <cell r="A6162" t="str">
            <v>KP60AC200712</v>
          </cell>
        </row>
        <row r="6163">
          <cell r="A6163" t="str">
            <v>KP60_ACAC200512</v>
          </cell>
        </row>
        <row r="6164">
          <cell r="A6164" t="str">
            <v>KP60_ACAC200612</v>
          </cell>
        </row>
        <row r="6165">
          <cell r="A6165" t="str">
            <v>KP60_ACAC200712</v>
          </cell>
        </row>
        <row r="6166">
          <cell r="A6166" t="str">
            <v>MFB01_ACAC200612</v>
          </cell>
        </row>
        <row r="6167">
          <cell r="A6167" t="str">
            <v>MFB02_ACAC200612</v>
          </cell>
        </row>
        <row r="6168">
          <cell r="A6168" t="str">
            <v>MFB04AC200512</v>
          </cell>
        </row>
        <row r="6169">
          <cell r="A6169" t="str">
            <v>MFB04AC200612</v>
          </cell>
        </row>
        <row r="6170">
          <cell r="A6170" t="str">
            <v>MFB04AC200712</v>
          </cell>
        </row>
        <row r="6171">
          <cell r="A6171" t="str">
            <v>MFB04_ACAC200612</v>
          </cell>
        </row>
        <row r="6172">
          <cell r="A6172" t="str">
            <v>MFB04_ACAC200712</v>
          </cell>
        </row>
        <row r="6173">
          <cell r="A6173" t="str">
            <v>MFB08AC200512</v>
          </cell>
        </row>
        <row r="6174">
          <cell r="A6174" t="str">
            <v>MFB08_ACAC200612</v>
          </cell>
        </row>
        <row r="6175">
          <cell r="A6175" t="str">
            <v>MFB09AC200512</v>
          </cell>
        </row>
        <row r="6176">
          <cell r="A6176" t="str">
            <v>MFB09_ACAC200612</v>
          </cell>
        </row>
        <row r="6177">
          <cell r="A6177" t="str">
            <v>MFB11AC200512</v>
          </cell>
        </row>
        <row r="6178">
          <cell r="A6178" t="str">
            <v>MFB11_ACAC200612</v>
          </cell>
        </row>
        <row r="6179">
          <cell r="A6179" t="str">
            <v>MFB13AC200512</v>
          </cell>
        </row>
        <row r="6180">
          <cell r="A6180" t="str">
            <v>MFB13AC200612</v>
          </cell>
        </row>
        <row r="6181">
          <cell r="A6181" t="str">
            <v>MFB13AC200712</v>
          </cell>
        </row>
        <row r="6182">
          <cell r="A6182" t="str">
            <v>MFB13_ACAC200612</v>
          </cell>
        </row>
        <row r="6183">
          <cell r="A6183" t="str">
            <v>MFB13_ACAC200712</v>
          </cell>
        </row>
        <row r="6184">
          <cell r="A6184" t="str">
            <v>RF01_ACAC200612</v>
          </cell>
        </row>
        <row r="6185">
          <cell r="A6185" t="str">
            <v>RF02_ACAC200612</v>
          </cell>
        </row>
        <row r="6186">
          <cell r="A6186" t="str">
            <v>RF04AC200512</v>
          </cell>
        </row>
        <row r="6187">
          <cell r="A6187" t="str">
            <v>RF04AC200612</v>
          </cell>
        </row>
        <row r="6188">
          <cell r="A6188" t="str">
            <v>RF04AC200712</v>
          </cell>
        </row>
        <row r="6189">
          <cell r="A6189" t="str">
            <v>RF04_ACAC200512</v>
          </cell>
        </row>
        <row r="6190">
          <cell r="A6190" t="str">
            <v>RF04_ACAC200612</v>
          </cell>
        </row>
        <row r="6191">
          <cell r="A6191" t="str">
            <v>RF04_ACAC200712</v>
          </cell>
        </row>
        <row r="6192">
          <cell r="A6192" t="str">
            <v>RF08AC200512</v>
          </cell>
        </row>
        <row r="6193">
          <cell r="A6193" t="str">
            <v>RF08_ACAC200512</v>
          </cell>
        </row>
        <row r="6194">
          <cell r="A6194" t="str">
            <v>RF08_ACAC200612</v>
          </cell>
        </row>
        <row r="6195">
          <cell r="A6195" t="str">
            <v>RF09AC200512</v>
          </cell>
        </row>
        <row r="6196">
          <cell r="A6196" t="str">
            <v>RF09_ACAC200512</v>
          </cell>
        </row>
        <row r="6197">
          <cell r="A6197" t="str">
            <v>RF09_ACAC200612</v>
          </cell>
        </row>
        <row r="6198">
          <cell r="A6198" t="str">
            <v>RF11AC200512</v>
          </cell>
        </row>
        <row r="6199">
          <cell r="A6199" t="str">
            <v>RF11_ACAC200512</v>
          </cell>
        </row>
        <row r="6200">
          <cell r="A6200" t="str">
            <v>RF11_ACAC200612</v>
          </cell>
        </row>
        <row r="6201">
          <cell r="A6201" t="str">
            <v>RF13AC200512</v>
          </cell>
        </row>
        <row r="6202">
          <cell r="A6202" t="str">
            <v>RF13AC200612</v>
          </cell>
        </row>
        <row r="6203">
          <cell r="A6203" t="str">
            <v>RF13AC200712</v>
          </cell>
        </row>
        <row r="6204">
          <cell r="A6204" t="str">
            <v>RF13_ACAC200512</v>
          </cell>
        </row>
        <row r="6205">
          <cell r="A6205" t="str">
            <v>RF13_ACAC200612</v>
          </cell>
        </row>
        <row r="6206">
          <cell r="A6206" t="str">
            <v>RF13_ACAC200712</v>
          </cell>
        </row>
        <row r="6207">
          <cell r="A6207" t="str">
            <v>RF15AC200512</v>
          </cell>
        </row>
        <row r="6208">
          <cell r="A6208" t="str">
            <v>RF15AC200612</v>
          </cell>
        </row>
        <row r="6209">
          <cell r="A6209" t="str">
            <v>RF15AC200712</v>
          </cell>
        </row>
        <row r="6210">
          <cell r="A6210" t="str">
            <v>RF15_ACAC200512</v>
          </cell>
        </row>
        <row r="6211">
          <cell r="A6211" t="str">
            <v>RF15_ACAC200612</v>
          </cell>
        </row>
        <row r="6212">
          <cell r="A6212" t="str">
            <v>RF15_ACAC200712</v>
          </cell>
        </row>
        <row r="6213">
          <cell r="A6213" t="str">
            <v>SP11AC200512</v>
          </cell>
        </row>
        <row r="6214">
          <cell r="A6214" t="str">
            <v>SP11AC200612</v>
          </cell>
        </row>
        <row r="6215">
          <cell r="A6215" t="str">
            <v>SP11AC200712</v>
          </cell>
        </row>
        <row r="6216">
          <cell r="A6216" t="str">
            <v>SP13AC200512</v>
          </cell>
        </row>
        <row r="6217">
          <cell r="A6217" t="str">
            <v>SP13AC200612</v>
          </cell>
        </row>
        <row r="6218">
          <cell r="A6218" t="str">
            <v>SP13AC200712</v>
          </cell>
        </row>
        <row r="6219">
          <cell r="A6219" t="str">
            <v>SP14AC200512</v>
          </cell>
        </row>
        <row r="6220">
          <cell r="A6220" t="str">
            <v>SP14AC200612</v>
          </cell>
        </row>
        <row r="6221">
          <cell r="A6221" t="str">
            <v>SP14AC200712</v>
          </cell>
        </row>
        <row r="6222">
          <cell r="A6222" t="str">
            <v>SP4AC200512</v>
          </cell>
        </row>
        <row r="6223">
          <cell r="A6223" t="str">
            <v>SP4AC200612</v>
          </cell>
        </row>
        <row r="6224">
          <cell r="A6224" t="str">
            <v>SP4AC200712</v>
          </cell>
        </row>
        <row r="6225">
          <cell r="A6225" t="str">
            <v>SP60AC200512</v>
          </cell>
        </row>
        <row r="6226">
          <cell r="A6226" t="str">
            <v>SP60AC200612</v>
          </cell>
        </row>
        <row r="6227">
          <cell r="A6227" t="str">
            <v>SP60AC200712</v>
          </cell>
        </row>
        <row r="6228">
          <cell r="A6228" t="str">
            <v>SP64AC200612</v>
          </cell>
        </row>
        <row r="6229">
          <cell r="A6229" t="str">
            <v>SP64AC200712</v>
          </cell>
        </row>
        <row r="6230">
          <cell r="A6230" t="str">
            <v>SP8AC200512</v>
          </cell>
        </row>
        <row r="6231">
          <cell r="A6231" t="str">
            <v>SP8AC200612</v>
          </cell>
        </row>
        <row r="6232">
          <cell r="A6232" t="str">
            <v>SP8AC200712</v>
          </cell>
        </row>
        <row r="6233">
          <cell r="A6233" t="str">
            <v>SP9AC200512</v>
          </cell>
        </row>
        <row r="6234">
          <cell r="A6234" t="str">
            <v>SP9AC200612</v>
          </cell>
        </row>
        <row r="6235">
          <cell r="A6235" t="str">
            <v>SP9AC200712</v>
          </cell>
        </row>
      </sheetData>
      <sheetData sheetId="58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9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5</v>
          </cell>
        </row>
        <row r="73">
          <cell r="A73" t="str">
            <v>CM2006</v>
          </cell>
        </row>
        <row r="74">
          <cell r="A74" t="str">
            <v>CM2007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7</v>
          </cell>
        </row>
        <row r="80">
          <cell r="A80" t="str">
            <v>CM2005</v>
          </cell>
        </row>
        <row r="81">
          <cell r="A81" t="str">
            <v>CM2006</v>
          </cell>
        </row>
        <row r="82">
          <cell r="A82" t="str">
            <v>CM2007</v>
          </cell>
        </row>
        <row r="83">
          <cell r="A83" t="str">
            <v>CM2005</v>
          </cell>
        </row>
        <row r="84">
          <cell r="A84" t="str">
            <v>CM2007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7</v>
          </cell>
        </row>
        <row r="88">
          <cell r="A88" t="str">
            <v>CM2005</v>
          </cell>
        </row>
        <row r="89">
          <cell r="A89" t="str">
            <v>CM2006</v>
          </cell>
        </row>
        <row r="90">
          <cell r="A90" t="str">
            <v>CM2007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7</v>
          </cell>
        </row>
        <row r="94">
          <cell r="A94" t="str">
            <v>CM2005</v>
          </cell>
        </row>
        <row r="95">
          <cell r="A95" t="str">
            <v>CM2006</v>
          </cell>
        </row>
        <row r="96">
          <cell r="A96" t="str">
            <v>CM2007</v>
          </cell>
        </row>
        <row r="97">
          <cell r="A97" t="str">
            <v>CM2005</v>
          </cell>
        </row>
        <row r="98">
          <cell r="A98" t="str">
            <v>CM2006</v>
          </cell>
        </row>
        <row r="99">
          <cell r="A99" t="str">
            <v>CM2007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7</v>
          </cell>
        </row>
        <row r="103">
          <cell r="A103" t="str">
            <v>CM2006</v>
          </cell>
        </row>
        <row r="104">
          <cell r="A104" t="str">
            <v>CM2007</v>
          </cell>
        </row>
        <row r="105">
          <cell r="A105" t="str">
            <v>CM2005</v>
          </cell>
        </row>
        <row r="106">
          <cell r="A106" t="str">
            <v>CM2006</v>
          </cell>
        </row>
        <row r="107">
          <cell r="A107" t="str">
            <v>CM2007</v>
          </cell>
        </row>
        <row r="108">
          <cell r="A108" t="str">
            <v>CM2005</v>
          </cell>
        </row>
        <row r="109">
          <cell r="A109" t="str">
            <v>CM2006</v>
          </cell>
        </row>
        <row r="110">
          <cell r="A110" t="str">
            <v>CM2007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7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7</v>
          </cell>
        </row>
        <row r="117">
          <cell r="A117" t="str">
            <v>CM2005</v>
          </cell>
        </row>
        <row r="118">
          <cell r="A118" t="str">
            <v>CM2006</v>
          </cell>
        </row>
        <row r="119">
          <cell r="A119" t="str">
            <v>CM2007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7</v>
          </cell>
        </row>
        <row r="123">
          <cell r="A123" t="str">
            <v>CM2005</v>
          </cell>
        </row>
        <row r="124">
          <cell r="A124" t="str">
            <v>CM2006</v>
          </cell>
        </row>
        <row r="125">
          <cell r="A125" t="str">
            <v>CM2007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7</v>
          </cell>
        </row>
        <row r="129">
          <cell r="A129" t="str">
            <v>CM2006</v>
          </cell>
        </row>
        <row r="130">
          <cell r="A130" t="str">
            <v>CM2007</v>
          </cell>
        </row>
        <row r="131">
          <cell r="A131" t="str">
            <v>CM2005</v>
          </cell>
        </row>
        <row r="132">
          <cell r="A132" t="str">
            <v>CM2006</v>
          </cell>
        </row>
        <row r="133">
          <cell r="A133" t="str">
            <v>CM2007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7</v>
          </cell>
        </row>
        <row r="137">
          <cell r="A137" t="str">
            <v>CM2005</v>
          </cell>
        </row>
        <row r="138">
          <cell r="A138" t="str">
            <v>CM2006</v>
          </cell>
        </row>
        <row r="139">
          <cell r="A139" t="str">
            <v>CM2007</v>
          </cell>
        </row>
        <row r="140">
          <cell r="A140" t="str">
            <v>CM2005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7</v>
          </cell>
        </row>
        <row r="144">
          <cell r="A144" t="str">
            <v>CM2005</v>
          </cell>
        </row>
        <row r="145">
          <cell r="A145" t="str">
            <v>CM2006</v>
          </cell>
        </row>
        <row r="146">
          <cell r="A146" t="str">
            <v>CM2007</v>
          </cell>
        </row>
        <row r="147">
          <cell r="A147" t="str">
            <v>CM2005</v>
          </cell>
        </row>
        <row r="148">
          <cell r="A148" t="str">
            <v>CM2006</v>
          </cell>
        </row>
        <row r="149">
          <cell r="A149" t="str">
            <v>CM2007</v>
          </cell>
        </row>
        <row r="150">
          <cell r="A150" t="str">
            <v>CM2005</v>
          </cell>
        </row>
        <row r="151">
          <cell r="A151" t="str">
            <v>CM2006</v>
          </cell>
        </row>
        <row r="152">
          <cell r="A152" t="str">
            <v>CM2005</v>
          </cell>
        </row>
        <row r="153">
          <cell r="A153" t="str">
            <v>CM2006</v>
          </cell>
        </row>
        <row r="154">
          <cell r="A154" t="str">
            <v>CM2007</v>
          </cell>
        </row>
        <row r="155">
          <cell r="A155" t="str">
            <v>CM2005</v>
          </cell>
        </row>
        <row r="156">
          <cell r="A156" t="str">
            <v>CM2005</v>
          </cell>
        </row>
        <row r="157">
          <cell r="A157" t="str">
            <v>CM2006</v>
          </cell>
        </row>
        <row r="158">
          <cell r="A158" t="str">
            <v>CM2007</v>
          </cell>
        </row>
        <row r="159">
          <cell r="A159" t="str">
            <v>CM2005</v>
          </cell>
        </row>
        <row r="160">
          <cell r="A160" t="str">
            <v>CM2006</v>
          </cell>
        </row>
        <row r="161">
          <cell r="A161" t="str">
            <v>CM2007</v>
          </cell>
        </row>
        <row r="162">
          <cell r="A162" t="str">
            <v>CM2005</v>
          </cell>
        </row>
        <row r="163">
          <cell r="A163" t="str">
            <v>CM2006</v>
          </cell>
        </row>
        <row r="164">
          <cell r="A164" t="str">
            <v>CM2007</v>
          </cell>
        </row>
        <row r="165">
          <cell r="A165" t="str">
            <v>CM2005</v>
          </cell>
        </row>
        <row r="166">
          <cell r="A166" t="str">
            <v>CM2006</v>
          </cell>
        </row>
        <row r="167">
          <cell r="A167" t="str">
            <v>CM2007</v>
          </cell>
        </row>
        <row r="168">
          <cell r="A168" t="str">
            <v>CM2005</v>
          </cell>
        </row>
        <row r="169">
          <cell r="A169" t="str">
            <v>CM2006</v>
          </cell>
        </row>
        <row r="170">
          <cell r="A170" t="str">
            <v>CM2007</v>
          </cell>
        </row>
        <row r="171">
          <cell r="A171" t="str">
            <v>CM2005</v>
          </cell>
        </row>
        <row r="172">
          <cell r="A172" t="str">
            <v>CM2006</v>
          </cell>
        </row>
        <row r="173">
          <cell r="A173" t="str">
            <v>CM2007</v>
          </cell>
        </row>
        <row r="174">
          <cell r="A174" t="str">
            <v>CM2005</v>
          </cell>
        </row>
        <row r="175">
          <cell r="A175" t="str">
            <v>CM2006</v>
          </cell>
        </row>
        <row r="176">
          <cell r="A176" t="str">
            <v>CM2007</v>
          </cell>
        </row>
        <row r="177">
          <cell r="A177" t="str">
            <v>CM2005</v>
          </cell>
        </row>
        <row r="178">
          <cell r="A178" t="str">
            <v>CM2006</v>
          </cell>
        </row>
        <row r="179">
          <cell r="A179" t="str">
            <v>CM2007</v>
          </cell>
        </row>
        <row r="180">
          <cell r="A180" t="str">
            <v>CM2005</v>
          </cell>
        </row>
        <row r="181">
          <cell r="A181" t="str">
            <v>CM2006</v>
          </cell>
        </row>
        <row r="182">
          <cell r="A182" t="str">
            <v>CM2007</v>
          </cell>
        </row>
        <row r="183">
          <cell r="A183" t="str">
            <v>CM2005</v>
          </cell>
        </row>
        <row r="184">
          <cell r="A184" t="str">
            <v>CM2006</v>
          </cell>
        </row>
        <row r="185">
          <cell r="A185" t="str">
            <v>CM2007</v>
          </cell>
        </row>
        <row r="186">
          <cell r="A186" t="str">
            <v>CM2006</v>
          </cell>
        </row>
        <row r="187">
          <cell r="A187" t="str">
            <v>CM2007</v>
          </cell>
        </row>
        <row r="188">
          <cell r="A188" t="str">
            <v>CM2005</v>
          </cell>
        </row>
        <row r="189">
          <cell r="A189" t="str">
            <v>CM2006</v>
          </cell>
        </row>
        <row r="190">
          <cell r="A190" t="str">
            <v>CM2007</v>
          </cell>
        </row>
        <row r="191">
          <cell r="A191" t="str">
            <v>CM2005</v>
          </cell>
        </row>
        <row r="192">
          <cell r="A192" t="str">
            <v>CM2005</v>
          </cell>
        </row>
        <row r="193">
          <cell r="A193" t="str">
            <v>CM2006</v>
          </cell>
        </row>
        <row r="194">
          <cell r="A194" t="str">
            <v>CM2007</v>
          </cell>
        </row>
        <row r="195">
          <cell r="A195" t="str">
            <v>CM2005</v>
          </cell>
        </row>
        <row r="196">
          <cell r="A196" t="str">
            <v>CM2006</v>
          </cell>
        </row>
        <row r="197">
          <cell r="A197" t="str">
            <v>CM2005</v>
          </cell>
        </row>
        <row r="198">
          <cell r="A198" t="str">
            <v>CM2006</v>
          </cell>
        </row>
        <row r="199">
          <cell r="A199" t="str">
            <v>CM2006</v>
          </cell>
        </row>
        <row r="200">
          <cell r="A200" t="str">
            <v>CM2007</v>
          </cell>
        </row>
        <row r="201">
          <cell r="A201" t="str">
            <v>CM2005</v>
          </cell>
        </row>
        <row r="202">
          <cell r="A202" t="str">
            <v>CM2006</v>
          </cell>
        </row>
        <row r="203">
          <cell r="A203" t="str">
            <v>CM2007</v>
          </cell>
        </row>
        <row r="204">
          <cell r="A204" t="str">
            <v>CM2006</v>
          </cell>
        </row>
        <row r="205">
          <cell r="A205" t="str">
            <v>CM2007</v>
          </cell>
        </row>
        <row r="206">
          <cell r="A206" t="str">
            <v>CM2005</v>
          </cell>
        </row>
        <row r="207">
          <cell r="A207" t="str">
            <v>CM2006</v>
          </cell>
        </row>
        <row r="208">
          <cell r="A208" t="str">
            <v>CM2007</v>
          </cell>
        </row>
        <row r="209">
          <cell r="A209" t="str">
            <v>CM2005</v>
          </cell>
        </row>
        <row r="210">
          <cell r="A210" t="str">
            <v>CM2006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6</v>
          </cell>
        </row>
        <row r="214">
          <cell r="A214" t="str">
            <v>CM2005</v>
          </cell>
        </row>
        <row r="215">
          <cell r="A215" t="str">
            <v>CM2006</v>
          </cell>
        </row>
        <row r="216">
          <cell r="A216" t="str">
            <v>CM2006</v>
          </cell>
        </row>
        <row r="217">
          <cell r="A217" t="str">
            <v>CM2005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O02005</v>
          </cell>
        </row>
        <row r="225">
          <cell r="A225" t="str">
            <v>CO02006</v>
          </cell>
        </row>
        <row r="226">
          <cell r="A226" t="str">
            <v>CO02007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7</v>
          </cell>
        </row>
        <row r="232">
          <cell r="A232" t="str">
            <v>CO02005</v>
          </cell>
        </row>
        <row r="233">
          <cell r="A233" t="str">
            <v>CO02006</v>
          </cell>
        </row>
        <row r="234">
          <cell r="A234" t="str">
            <v>CO02007</v>
          </cell>
        </row>
        <row r="235">
          <cell r="A235" t="str">
            <v>CO02005</v>
          </cell>
        </row>
        <row r="236">
          <cell r="A236" t="str">
            <v>CO02006</v>
          </cell>
        </row>
        <row r="237">
          <cell r="A237" t="str">
            <v>CO02007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7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5</v>
          </cell>
        </row>
        <row r="244">
          <cell r="A244" t="str">
            <v>CO02006</v>
          </cell>
        </row>
        <row r="245">
          <cell r="A245" t="str">
            <v>CO02007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5</v>
          </cell>
        </row>
        <row r="249">
          <cell r="A249" t="str">
            <v>CO02006</v>
          </cell>
        </row>
        <row r="250">
          <cell r="A250" t="str">
            <v>CO02007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7</v>
          </cell>
        </row>
        <row r="254">
          <cell r="A254" t="str">
            <v>CO02005</v>
          </cell>
        </row>
        <row r="255">
          <cell r="A255" t="str">
            <v>CO02006</v>
          </cell>
        </row>
        <row r="256">
          <cell r="A256" t="str">
            <v>CO02007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7</v>
          </cell>
        </row>
        <row r="260">
          <cell r="A260" t="str">
            <v>CO02005</v>
          </cell>
        </row>
        <row r="261">
          <cell r="A261" t="str">
            <v>CO02006</v>
          </cell>
        </row>
        <row r="262">
          <cell r="A262" t="str">
            <v>CO02007</v>
          </cell>
        </row>
        <row r="263">
          <cell r="A263" t="str">
            <v>CO02005</v>
          </cell>
        </row>
        <row r="264">
          <cell r="A264" t="str">
            <v>CO02006</v>
          </cell>
        </row>
        <row r="265">
          <cell r="A265" t="str">
            <v>CO02007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7</v>
          </cell>
        </row>
        <row r="269">
          <cell r="A269" t="str">
            <v>CO02005</v>
          </cell>
        </row>
        <row r="270">
          <cell r="A270" t="str">
            <v>CO02006</v>
          </cell>
        </row>
        <row r="271">
          <cell r="A271" t="str">
            <v>CO02007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7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7</v>
          </cell>
        </row>
        <row r="278">
          <cell r="A278" t="str">
            <v>CO02005</v>
          </cell>
        </row>
        <row r="279">
          <cell r="A279" t="str">
            <v>CO02006</v>
          </cell>
        </row>
        <row r="280">
          <cell r="A280" t="str">
            <v>CO02007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7</v>
          </cell>
        </row>
        <row r="284">
          <cell r="A284" t="str">
            <v>CO02005</v>
          </cell>
        </row>
        <row r="285">
          <cell r="A285" t="str">
            <v>CO02006</v>
          </cell>
        </row>
        <row r="286">
          <cell r="A286" t="str">
            <v>CO02007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7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7</v>
          </cell>
        </row>
        <row r="293">
          <cell r="A293" t="str">
            <v>CO02005</v>
          </cell>
        </row>
        <row r="294">
          <cell r="A294" t="str">
            <v>CO02006</v>
          </cell>
        </row>
        <row r="295">
          <cell r="A295" t="str">
            <v>CO02007</v>
          </cell>
        </row>
        <row r="296">
          <cell r="A296" t="str">
            <v>CO02005</v>
          </cell>
        </row>
        <row r="297">
          <cell r="A297" t="str">
            <v>CO02006</v>
          </cell>
        </row>
        <row r="298">
          <cell r="A298" t="str">
            <v>CO02007</v>
          </cell>
        </row>
        <row r="299">
          <cell r="A299" t="str">
            <v>CO02005</v>
          </cell>
        </row>
        <row r="300">
          <cell r="A300" t="str">
            <v>CO02006</v>
          </cell>
        </row>
        <row r="301">
          <cell r="A301" t="str">
            <v>CO02007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7</v>
          </cell>
        </row>
        <row r="305">
          <cell r="A305" t="str">
            <v>CO02005</v>
          </cell>
        </row>
        <row r="306">
          <cell r="A306" t="str">
            <v>CO02006</v>
          </cell>
        </row>
        <row r="307">
          <cell r="A307" t="str">
            <v>CO02007</v>
          </cell>
        </row>
        <row r="308">
          <cell r="A308" t="str">
            <v>CO02005</v>
          </cell>
        </row>
        <row r="309">
          <cell r="A309" t="str">
            <v>CO02006</v>
          </cell>
        </row>
        <row r="310">
          <cell r="A310" t="str">
            <v>CO02007</v>
          </cell>
        </row>
        <row r="311">
          <cell r="A311" t="str">
            <v>CO02005</v>
          </cell>
        </row>
        <row r="312">
          <cell r="A312" t="str">
            <v>CO02006</v>
          </cell>
        </row>
        <row r="313">
          <cell r="A313" t="str">
            <v>CO02007</v>
          </cell>
        </row>
        <row r="314">
          <cell r="A314" t="str">
            <v>CO02005</v>
          </cell>
        </row>
        <row r="315">
          <cell r="A315" t="str">
            <v>CO02006</v>
          </cell>
        </row>
        <row r="316">
          <cell r="A316" t="str">
            <v>CO02007</v>
          </cell>
        </row>
        <row r="317">
          <cell r="A317" t="str">
            <v>CO02005</v>
          </cell>
        </row>
        <row r="318">
          <cell r="A318" t="str">
            <v>CO02006</v>
          </cell>
        </row>
        <row r="319">
          <cell r="A319" t="str">
            <v>CO02007</v>
          </cell>
        </row>
        <row r="320">
          <cell r="A320" t="str">
            <v>CO02005</v>
          </cell>
        </row>
        <row r="321">
          <cell r="A321" t="str">
            <v>CO02006</v>
          </cell>
        </row>
        <row r="322">
          <cell r="A322" t="str">
            <v>CO02007</v>
          </cell>
        </row>
        <row r="323">
          <cell r="A323" t="str">
            <v>CO02005</v>
          </cell>
        </row>
        <row r="324">
          <cell r="A324" t="str">
            <v>CO02006</v>
          </cell>
        </row>
        <row r="325">
          <cell r="A325" t="str">
            <v>CO02007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5</v>
          </cell>
        </row>
        <row r="329">
          <cell r="A329" t="str">
            <v>CO02006</v>
          </cell>
        </row>
        <row r="330">
          <cell r="A330" t="str">
            <v>CO02007</v>
          </cell>
        </row>
        <row r="331">
          <cell r="A331" t="str">
            <v>CO02005</v>
          </cell>
        </row>
        <row r="332">
          <cell r="A332" t="str">
            <v>CO02006</v>
          </cell>
        </row>
        <row r="333">
          <cell r="A333" t="str">
            <v>CO02007</v>
          </cell>
        </row>
        <row r="334">
          <cell r="A334" t="str">
            <v>CO02005</v>
          </cell>
        </row>
        <row r="335">
          <cell r="A335" t="str">
            <v>CO02006</v>
          </cell>
        </row>
        <row r="336">
          <cell r="A336" t="str">
            <v>CO02007</v>
          </cell>
        </row>
        <row r="337">
          <cell r="A337" t="str">
            <v>CO02005</v>
          </cell>
        </row>
        <row r="338">
          <cell r="A338" t="str">
            <v>CO02006</v>
          </cell>
        </row>
        <row r="339">
          <cell r="A339" t="str">
            <v>CO02007</v>
          </cell>
        </row>
        <row r="340">
          <cell r="A340" t="str">
            <v>CO02005</v>
          </cell>
        </row>
        <row r="341">
          <cell r="A341" t="str">
            <v>CO02006</v>
          </cell>
        </row>
        <row r="342">
          <cell r="A342" t="str">
            <v>CO02007</v>
          </cell>
        </row>
        <row r="343">
          <cell r="A343" t="str">
            <v>CO02005</v>
          </cell>
        </row>
        <row r="344">
          <cell r="A344" t="str">
            <v>CO02006</v>
          </cell>
        </row>
        <row r="345">
          <cell r="A345" t="str">
            <v>CO02007</v>
          </cell>
        </row>
        <row r="346">
          <cell r="A346" t="str">
            <v>CO02005</v>
          </cell>
        </row>
        <row r="347">
          <cell r="A347" t="str">
            <v>CO02006</v>
          </cell>
        </row>
        <row r="348">
          <cell r="A348" t="str">
            <v>CO02007</v>
          </cell>
        </row>
        <row r="349">
          <cell r="A349" t="str">
            <v>CO02005</v>
          </cell>
        </row>
        <row r="350">
          <cell r="A350" t="str">
            <v>CO02006</v>
          </cell>
        </row>
        <row r="351">
          <cell r="A351" t="str">
            <v>CO02007</v>
          </cell>
        </row>
        <row r="352">
          <cell r="A352" t="str">
            <v>CO02005</v>
          </cell>
        </row>
        <row r="353">
          <cell r="A353" t="str">
            <v>CO02006</v>
          </cell>
        </row>
        <row r="354">
          <cell r="A354" t="str">
            <v>CO02007</v>
          </cell>
        </row>
        <row r="355">
          <cell r="A355" t="str">
            <v>CO02005</v>
          </cell>
        </row>
        <row r="356">
          <cell r="A356" t="str">
            <v>CO02006</v>
          </cell>
        </row>
        <row r="357">
          <cell r="A357" t="str">
            <v>CO02007</v>
          </cell>
        </row>
        <row r="358">
          <cell r="A358" t="str">
            <v>CO02005</v>
          </cell>
        </row>
        <row r="359">
          <cell r="A359" t="str">
            <v>CO02006</v>
          </cell>
        </row>
        <row r="360">
          <cell r="A360" t="str">
            <v>CO02007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5</v>
          </cell>
        </row>
        <row r="364">
          <cell r="A364" t="str">
            <v>CO02006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7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5</v>
          </cell>
        </row>
        <row r="380">
          <cell r="A380" t="str">
            <v>CO02006</v>
          </cell>
        </row>
        <row r="381">
          <cell r="A381" t="str">
            <v>CO02007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5</v>
          </cell>
        </row>
        <row r="385">
          <cell r="A385" t="str">
            <v>CO02006</v>
          </cell>
        </row>
        <row r="386">
          <cell r="A386" t="str">
            <v>CO02007</v>
          </cell>
        </row>
        <row r="387">
          <cell r="A387" t="str">
            <v>CO02005</v>
          </cell>
        </row>
        <row r="388">
          <cell r="A388" t="str">
            <v>CO02006</v>
          </cell>
        </row>
        <row r="389">
          <cell r="A389" t="str">
            <v>CO02007</v>
          </cell>
        </row>
        <row r="390">
          <cell r="A390" t="str">
            <v>CO02005</v>
          </cell>
        </row>
        <row r="391">
          <cell r="A391" t="str">
            <v>CO02006</v>
          </cell>
        </row>
        <row r="392">
          <cell r="A392" t="str">
            <v>CO02007</v>
          </cell>
        </row>
        <row r="393">
          <cell r="A393" t="str">
            <v>CO02005</v>
          </cell>
        </row>
        <row r="394">
          <cell r="A394" t="str">
            <v>CO02006</v>
          </cell>
        </row>
        <row r="395">
          <cell r="A395" t="str">
            <v>CO02007</v>
          </cell>
        </row>
        <row r="396">
          <cell r="A396" t="str">
            <v>CO02005</v>
          </cell>
        </row>
        <row r="397">
          <cell r="A397" t="str">
            <v>CO02006</v>
          </cell>
        </row>
        <row r="398">
          <cell r="A398" t="str">
            <v>CO02007</v>
          </cell>
        </row>
        <row r="399">
          <cell r="A399" t="str">
            <v>CO02005</v>
          </cell>
        </row>
        <row r="400">
          <cell r="A400" t="str">
            <v>CO02006</v>
          </cell>
        </row>
        <row r="401">
          <cell r="A401" t="str">
            <v>CO02007</v>
          </cell>
        </row>
        <row r="402">
          <cell r="A402" t="str">
            <v>CO02005</v>
          </cell>
        </row>
        <row r="403">
          <cell r="A403" t="str">
            <v>CO02006</v>
          </cell>
        </row>
        <row r="404">
          <cell r="A404" t="str">
            <v>CO02007</v>
          </cell>
        </row>
        <row r="405">
          <cell r="A405" t="str">
            <v>CO02005</v>
          </cell>
        </row>
        <row r="406">
          <cell r="A406" t="str">
            <v>CO02006</v>
          </cell>
        </row>
        <row r="407">
          <cell r="A407" t="str">
            <v>CO02007</v>
          </cell>
        </row>
        <row r="408">
          <cell r="A408" t="str">
            <v>CO02005</v>
          </cell>
        </row>
        <row r="409">
          <cell r="A409" t="str">
            <v>CO02005</v>
          </cell>
        </row>
        <row r="410">
          <cell r="A410" t="str">
            <v>CO02006</v>
          </cell>
        </row>
        <row r="411">
          <cell r="A411" t="str">
            <v>CO02007</v>
          </cell>
        </row>
        <row r="412">
          <cell r="A412" t="str">
            <v>CO02005</v>
          </cell>
        </row>
        <row r="413">
          <cell r="A413" t="str">
            <v>CO02006</v>
          </cell>
        </row>
        <row r="414">
          <cell r="A414" t="str">
            <v>CO02007</v>
          </cell>
        </row>
        <row r="415">
          <cell r="A415" t="str">
            <v>CO02005</v>
          </cell>
        </row>
        <row r="416">
          <cell r="A416" t="str">
            <v>CO02006</v>
          </cell>
        </row>
        <row r="417">
          <cell r="A417" t="str">
            <v>CO02007</v>
          </cell>
        </row>
        <row r="418">
          <cell r="A418" t="str">
            <v>CO02005</v>
          </cell>
        </row>
        <row r="419">
          <cell r="A419" t="str">
            <v>CO02006</v>
          </cell>
        </row>
        <row r="420">
          <cell r="A420" t="str">
            <v>CO02007</v>
          </cell>
        </row>
        <row r="421">
          <cell r="A421" t="str">
            <v>CO02005</v>
          </cell>
        </row>
        <row r="422">
          <cell r="A422" t="str">
            <v>CO02006</v>
          </cell>
        </row>
        <row r="423">
          <cell r="A423" t="str">
            <v>CO02007</v>
          </cell>
        </row>
        <row r="424">
          <cell r="A424" t="str">
            <v>CO02005</v>
          </cell>
        </row>
        <row r="425">
          <cell r="A425" t="str">
            <v>CO02005</v>
          </cell>
        </row>
        <row r="426">
          <cell r="A426" t="str">
            <v>CO02006</v>
          </cell>
        </row>
        <row r="427">
          <cell r="A427" t="str">
            <v>CO02007</v>
          </cell>
        </row>
        <row r="428">
          <cell r="A428" t="str">
            <v>CO02005</v>
          </cell>
        </row>
        <row r="429">
          <cell r="A429" t="str">
            <v>CO02006</v>
          </cell>
        </row>
        <row r="430">
          <cell r="A430" t="str">
            <v>CO02007</v>
          </cell>
        </row>
        <row r="431">
          <cell r="A431" t="str">
            <v>CO02005</v>
          </cell>
        </row>
        <row r="432">
          <cell r="A432" t="str">
            <v>CO02006</v>
          </cell>
        </row>
        <row r="433">
          <cell r="A433" t="str">
            <v>CO02007</v>
          </cell>
        </row>
        <row r="434">
          <cell r="A434" t="str">
            <v>CO02005</v>
          </cell>
        </row>
        <row r="435">
          <cell r="A435" t="str">
            <v>CO02006</v>
          </cell>
        </row>
        <row r="436">
          <cell r="A436" t="str">
            <v>CO02007</v>
          </cell>
        </row>
        <row r="437">
          <cell r="A437" t="str">
            <v>CO02005</v>
          </cell>
        </row>
        <row r="438">
          <cell r="A438" t="str">
            <v>CO02006</v>
          </cell>
        </row>
        <row r="439">
          <cell r="A439" t="str">
            <v>CO02007</v>
          </cell>
        </row>
        <row r="440">
          <cell r="A440" t="str">
            <v>CO02005</v>
          </cell>
        </row>
        <row r="441">
          <cell r="A441" t="str">
            <v>CO02006</v>
          </cell>
        </row>
        <row r="442">
          <cell r="A442" t="str">
            <v>CO02007</v>
          </cell>
        </row>
        <row r="443">
          <cell r="A443" t="str">
            <v>CO02005</v>
          </cell>
        </row>
        <row r="444">
          <cell r="A444" t="str">
            <v>CO02006</v>
          </cell>
        </row>
        <row r="445">
          <cell r="A445" t="str">
            <v>CO02007</v>
          </cell>
        </row>
        <row r="446">
          <cell r="A446" t="str">
            <v>CO02005</v>
          </cell>
        </row>
        <row r="447">
          <cell r="A447" t="str">
            <v>CO02005</v>
          </cell>
        </row>
        <row r="448">
          <cell r="A448" t="str">
            <v>CO02006</v>
          </cell>
        </row>
        <row r="449">
          <cell r="A449" t="str">
            <v>CO02007</v>
          </cell>
        </row>
        <row r="450">
          <cell r="A450" t="str">
            <v>CO02005</v>
          </cell>
        </row>
        <row r="451">
          <cell r="A451" t="str">
            <v>CO02006</v>
          </cell>
        </row>
        <row r="452">
          <cell r="A452" t="str">
            <v>CO02007</v>
          </cell>
        </row>
        <row r="453">
          <cell r="A453" t="str">
            <v>CO02005</v>
          </cell>
        </row>
        <row r="454">
          <cell r="A454" t="str">
            <v>CO02006</v>
          </cell>
        </row>
        <row r="455">
          <cell r="A455" t="str">
            <v>CO02007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5</v>
          </cell>
        </row>
        <row r="461">
          <cell r="A461" t="str">
            <v>CO02006</v>
          </cell>
        </row>
        <row r="462">
          <cell r="A462" t="str">
            <v>CO02007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5</v>
          </cell>
        </row>
        <row r="466">
          <cell r="A466" t="str">
            <v>CO02007</v>
          </cell>
        </row>
        <row r="467">
          <cell r="A467" t="str">
            <v>CO02005</v>
          </cell>
        </row>
        <row r="468">
          <cell r="A468" t="str">
            <v>CO02006</v>
          </cell>
        </row>
        <row r="469">
          <cell r="A469" t="str">
            <v>CO02006</v>
          </cell>
        </row>
        <row r="470">
          <cell r="A470" t="str">
            <v>CO02005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6</v>
          </cell>
        </row>
        <row r="475">
          <cell r="A475" t="str">
            <v>CO02005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7</v>
          </cell>
        </row>
        <row r="484">
          <cell r="A484" t="str">
            <v>CO12005</v>
          </cell>
        </row>
        <row r="485">
          <cell r="A485" t="str">
            <v>CO12006</v>
          </cell>
        </row>
        <row r="486">
          <cell r="A486" t="str">
            <v>CO12007</v>
          </cell>
        </row>
        <row r="487">
          <cell r="A487" t="str">
            <v>CO12006</v>
          </cell>
        </row>
        <row r="488">
          <cell r="A488" t="str">
            <v>CO12007</v>
          </cell>
        </row>
        <row r="489">
          <cell r="A489" t="str">
            <v>CO12005</v>
          </cell>
        </row>
        <row r="490">
          <cell r="A490" t="str">
            <v>CO12006</v>
          </cell>
        </row>
        <row r="491">
          <cell r="A491" t="str">
            <v>CO12007</v>
          </cell>
        </row>
        <row r="492">
          <cell r="A492" t="str">
            <v>CO12005</v>
          </cell>
        </row>
        <row r="493">
          <cell r="A493" t="str">
            <v>CO12006</v>
          </cell>
        </row>
        <row r="494">
          <cell r="A494" t="str">
            <v>CO12007</v>
          </cell>
        </row>
        <row r="495">
          <cell r="A495" t="str">
            <v>CO12005</v>
          </cell>
        </row>
        <row r="496">
          <cell r="A496" t="str">
            <v>CO12006</v>
          </cell>
        </row>
        <row r="497">
          <cell r="A497" t="str">
            <v>CO12007</v>
          </cell>
        </row>
        <row r="498">
          <cell r="A498" t="str">
            <v>CO12005</v>
          </cell>
        </row>
        <row r="499">
          <cell r="A499" t="str">
            <v>CO12006</v>
          </cell>
        </row>
        <row r="500">
          <cell r="A500" t="str">
            <v>CO12007</v>
          </cell>
        </row>
        <row r="501">
          <cell r="A501" t="str">
            <v>CO12006</v>
          </cell>
        </row>
        <row r="502">
          <cell r="A502" t="str">
            <v>CO12007</v>
          </cell>
        </row>
        <row r="503">
          <cell r="A503" t="str">
            <v>CO12005</v>
          </cell>
        </row>
        <row r="504">
          <cell r="A504" t="str">
            <v>CO12006</v>
          </cell>
        </row>
        <row r="505">
          <cell r="A505" t="str">
            <v>CO12007</v>
          </cell>
        </row>
        <row r="506">
          <cell r="A506" t="str">
            <v>CO12006</v>
          </cell>
        </row>
        <row r="507">
          <cell r="A507" t="str">
            <v>CO12007</v>
          </cell>
        </row>
        <row r="508">
          <cell r="A508" t="str">
            <v>CO12005</v>
          </cell>
        </row>
        <row r="509">
          <cell r="A509" t="str">
            <v>CO12006</v>
          </cell>
        </row>
        <row r="510">
          <cell r="A510" t="str">
            <v>CO12007</v>
          </cell>
        </row>
        <row r="511">
          <cell r="A511" t="str">
            <v>CO12005</v>
          </cell>
        </row>
        <row r="512">
          <cell r="A512" t="str">
            <v>CO12006</v>
          </cell>
        </row>
        <row r="513">
          <cell r="A513" t="str">
            <v>CO12007</v>
          </cell>
        </row>
        <row r="514">
          <cell r="A514" t="str">
            <v>CO12005</v>
          </cell>
        </row>
        <row r="515">
          <cell r="A515" t="str">
            <v>CO12006</v>
          </cell>
        </row>
        <row r="516">
          <cell r="A516" t="str">
            <v>CO12007</v>
          </cell>
        </row>
        <row r="517">
          <cell r="A517" t="str">
            <v>CO12005</v>
          </cell>
        </row>
        <row r="518">
          <cell r="A518" t="str">
            <v>CO12006</v>
          </cell>
        </row>
        <row r="519">
          <cell r="A519" t="str">
            <v>CO12007</v>
          </cell>
        </row>
        <row r="520">
          <cell r="A520" t="str">
            <v>CO12005</v>
          </cell>
        </row>
        <row r="521">
          <cell r="A521" t="str">
            <v>CO12006</v>
          </cell>
        </row>
        <row r="522">
          <cell r="A522" t="str">
            <v>CO12007</v>
          </cell>
        </row>
        <row r="523">
          <cell r="A523" t="str">
            <v>CO12005</v>
          </cell>
        </row>
        <row r="524">
          <cell r="A524" t="str">
            <v>CO12006</v>
          </cell>
        </row>
        <row r="525">
          <cell r="A525" t="str">
            <v>CO12007</v>
          </cell>
        </row>
        <row r="526">
          <cell r="A526" t="str">
            <v>CO12006</v>
          </cell>
        </row>
        <row r="527">
          <cell r="A527" t="str">
            <v>CO12007</v>
          </cell>
        </row>
        <row r="528">
          <cell r="A528" t="str">
            <v>CO12005</v>
          </cell>
        </row>
        <row r="529">
          <cell r="A529" t="str">
            <v>CO12006</v>
          </cell>
        </row>
        <row r="530">
          <cell r="A530" t="str">
            <v>CO12007</v>
          </cell>
        </row>
        <row r="531">
          <cell r="A531" t="str">
            <v>CO12005</v>
          </cell>
        </row>
        <row r="532">
          <cell r="A532" t="str">
            <v>CO12006</v>
          </cell>
        </row>
        <row r="533">
          <cell r="A533" t="str">
            <v>CO12007</v>
          </cell>
        </row>
        <row r="534">
          <cell r="A534" t="str">
            <v>CO12005</v>
          </cell>
        </row>
        <row r="535">
          <cell r="A535" t="str">
            <v>CO12006</v>
          </cell>
        </row>
        <row r="536">
          <cell r="A536" t="str">
            <v>CO12007</v>
          </cell>
        </row>
        <row r="537">
          <cell r="A537" t="str">
            <v>CO12005</v>
          </cell>
        </row>
        <row r="538">
          <cell r="A538" t="str">
            <v>CO12006</v>
          </cell>
        </row>
        <row r="539">
          <cell r="A539" t="str">
            <v>CO12007</v>
          </cell>
        </row>
        <row r="540">
          <cell r="A540" t="str">
            <v>CO12005</v>
          </cell>
        </row>
        <row r="541">
          <cell r="A541" t="str">
            <v>CO12006</v>
          </cell>
        </row>
        <row r="542">
          <cell r="A542" t="str">
            <v>CO12007</v>
          </cell>
        </row>
        <row r="543">
          <cell r="A543" t="str">
            <v>CO12005</v>
          </cell>
        </row>
        <row r="544">
          <cell r="A544" t="str">
            <v>CO12006</v>
          </cell>
        </row>
        <row r="545">
          <cell r="A545" t="str">
            <v>CO12007</v>
          </cell>
        </row>
        <row r="546">
          <cell r="A546" t="str">
            <v>CO12005</v>
          </cell>
        </row>
        <row r="547">
          <cell r="A547" t="str">
            <v>CO12006</v>
          </cell>
        </row>
        <row r="548">
          <cell r="A548" t="str">
            <v>CO12007</v>
          </cell>
        </row>
        <row r="549">
          <cell r="A549" t="str">
            <v>CO12005</v>
          </cell>
        </row>
        <row r="550">
          <cell r="A550" t="str">
            <v>CO12006</v>
          </cell>
        </row>
        <row r="551">
          <cell r="A551" t="str">
            <v>CO12007</v>
          </cell>
        </row>
        <row r="552">
          <cell r="A552" t="str">
            <v>CO12005</v>
          </cell>
        </row>
        <row r="553">
          <cell r="A553" t="str">
            <v>CO12006</v>
          </cell>
        </row>
        <row r="554">
          <cell r="A554" t="str">
            <v>CO12007</v>
          </cell>
        </row>
        <row r="555">
          <cell r="A555" t="str">
            <v>CO12005</v>
          </cell>
        </row>
        <row r="556">
          <cell r="A556" t="str">
            <v>CO12006</v>
          </cell>
        </row>
        <row r="557">
          <cell r="A557" t="str">
            <v>CO12007</v>
          </cell>
        </row>
        <row r="558">
          <cell r="A558" t="str">
            <v>CO12005</v>
          </cell>
        </row>
        <row r="559">
          <cell r="A559" t="str">
            <v>CO12006</v>
          </cell>
        </row>
        <row r="560">
          <cell r="A560" t="str">
            <v>CO12007</v>
          </cell>
        </row>
        <row r="561">
          <cell r="A561" t="str">
            <v>CO12005</v>
          </cell>
        </row>
        <row r="562">
          <cell r="A562" t="str">
            <v>CO12006</v>
          </cell>
        </row>
        <row r="563">
          <cell r="A563" t="str">
            <v>CO12007</v>
          </cell>
        </row>
        <row r="564">
          <cell r="A564" t="str">
            <v>CO12005</v>
          </cell>
        </row>
        <row r="565">
          <cell r="A565" t="str">
            <v>CO12006</v>
          </cell>
        </row>
        <row r="566">
          <cell r="A566" t="str">
            <v>CO12007</v>
          </cell>
        </row>
        <row r="567">
          <cell r="A567" t="str">
            <v>CO12005</v>
          </cell>
        </row>
        <row r="568">
          <cell r="A568" t="str">
            <v>CO12006</v>
          </cell>
        </row>
        <row r="569">
          <cell r="A569" t="str">
            <v>CO12007</v>
          </cell>
        </row>
        <row r="570">
          <cell r="A570" t="str">
            <v>CO12005</v>
          </cell>
        </row>
        <row r="571">
          <cell r="A571" t="str">
            <v>CO12006</v>
          </cell>
        </row>
        <row r="572">
          <cell r="A572" t="str">
            <v>CO12007</v>
          </cell>
        </row>
        <row r="573">
          <cell r="A573" t="str">
            <v>CO12005</v>
          </cell>
        </row>
        <row r="574">
          <cell r="A574" t="str">
            <v>CO12006</v>
          </cell>
        </row>
        <row r="575">
          <cell r="A575" t="str">
            <v>CO12007</v>
          </cell>
        </row>
        <row r="576">
          <cell r="A576" t="str">
            <v>CO12005</v>
          </cell>
        </row>
        <row r="577">
          <cell r="A577" t="str">
            <v>CO12006</v>
          </cell>
        </row>
        <row r="578">
          <cell r="A578" t="str">
            <v>CO12007</v>
          </cell>
        </row>
        <row r="579">
          <cell r="A579" t="str">
            <v>CO12005</v>
          </cell>
        </row>
        <row r="580">
          <cell r="A580" t="str">
            <v>CO12006</v>
          </cell>
        </row>
        <row r="581">
          <cell r="A581" t="str">
            <v>CO12007</v>
          </cell>
        </row>
        <row r="582">
          <cell r="A582" t="str">
            <v>CO12005</v>
          </cell>
        </row>
        <row r="583">
          <cell r="A583" t="str">
            <v>CO12006</v>
          </cell>
        </row>
        <row r="584">
          <cell r="A584" t="str">
            <v>CO12007</v>
          </cell>
        </row>
        <row r="585">
          <cell r="A585" t="str">
            <v>CO12006</v>
          </cell>
        </row>
        <row r="586">
          <cell r="A586" t="str">
            <v>CO12007</v>
          </cell>
        </row>
        <row r="587">
          <cell r="A587" t="str">
            <v>CO12005</v>
          </cell>
        </row>
        <row r="588">
          <cell r="A588" t="str">
            <v>CO12006</v>
          </cell>
        </row>
        <row r="589">
          <cell r="A589" t="str">
            <v>CO12007</v>
          </cell>
        </row>
        <row r="590">
          <cell r="A590" t="str">
            <v>CO12005</v>
          </cell>
        </row>
        <row r="591">
          <cell r="A591" t="str">
            <v>CO12006</v>
          </cell>
        </row>
        <row r="592">
          <cell r="A592" t="str">
            <v>CO12007</v>
          </cell>
        </row>
        <row r="593">
          <cell r="A593" t="str">
            <v>CO12005</v>
          </cell>
        </row>
        <row r="594">
          <cell r="A594" t="str">
            <v>CO12006</v>
          </cell>
        </row>
        <row r="595">
          <cell r="A595" t="str">
            <v>CO12007</v>
          </cell>
        </row>
        <row r="596">
          <cell r="A596" t="str">
            <v>CO12005</v>
          </cell>
        </row>
        <row r="597">
          <cell r="A597" t="str">
            <v>CO12006</v>
          </cell>
        </row>
        <row r="598">
          <cell r="A598" t="str">
            <v>CO12007</v>
          </cell>
        </row>
        <row r="599">
          <cell r="A599" t="str">
            <v>CO12005</v>
          </cell>
        </row>
        <row r="600">
          <cell r="A600" t="str">
            <v>CO12006</v>
          </cell>
        </row>
        <row r="601">
          <cell r="A601" t="str">
            <v>CO12007</v>
          </cell>
        </row>
        <row r="602">
          <cell r="A602" t="str">
            <v>CO12005</v>
          </cell>
        </row>
        <row r="603">
          <cell r="A603" t="str">
            <v>CO12006</v>
          </cell>
        </row>
        <row r="604">
          <cell r="A604" t="str">
            <v>CO12007</v>
          </cell>
        </row>
        <row r="605">
          <cell r="A605" t="str">
            <v>CO12005</v>
          </cell>
        </row>
        <row r="606">
          <cell r="A606" t="str">
            <v>CO12006</v>
          </cell>
        </row>
        <row r="607">
          <cell r="A607" t="str">
            <v>CO12007</v>
          </cell>
        </row>
        <row r="608">
          <cell r="A608" t="str">
            <v>CO12005</v>
          </cell>
        </row>
        <row r="609">
          <cell r="A609" t="str">
            <v>CO12006</v>
          </cell>
        </row>
        <row r="610">
          <cell r="A610" t="str">
            <v>CO12007</v>
          </cell>
        </row>
        <row r="611">
          <cell r="A611" t="str">
            <v>CO12005</v>
          </cell>
        </row>
        <row r="612">
          <cell r="A612" t="str">
            <v>CO12006</v>
          </cell>
        </row>
        <row r="613">
          <cell r="A613" t="str">
            <v>CO12007</v>
          </cell>
        </row>
        <row r="614">
          <cell r="A614" t="str">
            <v>CO12005</v>
          </cell>
        </row>
        <row r="615">
          <cell r="A615" t="str">
            <v>CO12006</v>
          </cell>
        </row>
        <row r="616">
          <cell r="A616" t="str">
            <v>CO12007</v>
          </cell>
        </row>
        <row r="617">
          <cell r="A617" t="str">
            <v>CO12005</v>
          </cell>
        </row>
        <row r="618">
          <cell r="A618" t="str">
            <v>CO12006</v>
          </cell>
        </row>
        <row r="619">
          <cell r="A619" t="str">
            <v>CO12007</v>
          </cell>
        </row>
        <row r="620">
          <cell r="A620" t="str">
            <v>CO12005</v>
          </cell>
        </row>
        <row r="621">
          <cell r="A621" t="str">
            <v>CO12006</v>
          </cell>
        </row>
        <row r="622">
          <cell r="A622" t="str">
            <v>CO12007</v>
          </cell>
        </row>
        <row r="623">
          <cell r="A623" t="str">
            <v>CO12005</v>
          </cell>
        </row>
        <row r="624">
          <cell r="A624" t="str">
            <v>CO12006</v>
          </cell>
        </row>
        <row r="625">
          <cell r="A625" t="str">
            <v>CO12005</v>
          </cell>
        </row>
        <row r="626">
          <cell r="A626" t="str">
            <v>CO12006</v>
          </cell>
        </row>
        <row r="627">
          <cell r="A627" t="str">
            <v>CO12007</v>
          </cell>
        </row>
        <row r="628">
          <cell r="A628" t="str">
            <v>CO12005</v>
          </cell>
        </row>
        <row r="629">
          <cell r="A629" t="str">
            <v>CO12006</v>
          </cell>
        </row>
        <row r="630">
          <cell r="A630" t="str">
            <v>CO12007</v>
          </cell>
        </row>
        <row r="631">
          <cell r="A631" t="str">
            <v>CO12005</v>
          </cell>
        </row>
        <row r="632">
          <cell r="A632" t="str">
            <v>CO12006</v>
          </cell>
        </row>
        <row r="633">
          <cell r="A633" t="str">
            <v>CO12007</v>
          </cell>
        </row>
        <row r="634">
          <cell r="A634" t="str">
            <v>CO12006</v>
          </cell>
        </row>
        <row r="635">
          <cell r="A635" t="str">
            <v>CO12007</v>
          </cell>
        </row>
        <row r="636">
          <cell r="A636" t="str">
            <v>CO12006</v>
          </cell>
        </row>
        <row r="637">
          <cell r="A637" t="str">
            <v>CO12007</v>
          </cell>
        </row>
        <row r="638">
          <cell r="A638" t="str">
            <v>CO12006</v>
          </cell>
        </row>
        <row r="639">
          <cell r="A639" t="str">
            <v>CO12007</v>
          </cell>
        </row>
        <row r="640">
          <cell r="A640" t="str">
            <v>CO12006</v>
          </cell>
        </row>
        <row r="641">
          <cell r="A641" t="str">
            <v>CO12007</v>
          </cell>
        </row>
        <row r="642">
          <cell r="A642" t="str">
            <v>CO12006</v>
          </cell>
        </row>
        <row r="643">
          <cell r="A643" t="str">
            <v>CO12007</v>
          </cell>
        </row>
        <row r="644">
          <cell r="A644" t="str">
            <v>CO12005</v>
          </cell>
        </row>
        <row r="645">
          <cell r="A645" t="str">
            <v>CO12006</v>
          </cell>
        </row>
        <row r="646">
          <cell r="A646" t="str">
            <v>CO12007</v>
          </cell>
        </row>
        <row r="647">
          <cell r="A647" t="str">
            <v>CO12006</v>
          </cell>
        </row>
        <row r="648">
          <cell r="A648" t="str">
            <v>CO12007</v>
          </cell>
        </row>
        <row r="649">
          <cell r="A649" t="str">
            <v>CO12006</v>
          </cell>
        </row>
        <row r="650">
          <cell r="A650" t="str">
            <v>CO12007</v>
          </cell>
        </row>
        <row r="651">
          <cell r="A651" t="str">
            <v>CO12006</v>
          </cell>
        </row>
        <row r="652">
          <cell r="A652" t="str">
            <v>CO12007</v>
          </cell>
        </row>
        <row r="653">
          <cell r="A653" t="str">
            <v>CO12006</v>
          </cell>
        </row>
        <row r="654">
          <cell r="A654" t="str">
            <v>CO12007</v>
          </cell>
        </row>
        <row r="655">
          <cell r="A655" t="str">
            <v>CO12006</v>
          </cell>
        </row>
        <row r="656">
          <cell r="A656" t="str">
            <v>CO12005</v>
          </cell>
        </row>
        <row r="657">
          <cell r="A657" t="str">
            <v>CO12006</v>
          </cell>
        </row>
        <row r="658">
          <cell r="A658" t="str">
            <v>CO12007</v>
          </cell>
        </row>
        <row r="659">
          <cell r="A659" t="str">
            <v>CO12005</v>
          </cell>
        </row>
        <row r="660">
          <cell r="A660" t="str">
            <v>CO12006</v>
          </cell>
        </row>
        <row r="661">
          <cell r="A661" t="str">
            <v>CO12007</v>
          </cell>
        </row>
        <row r="662">
          <cell r="A662" t="str">
            <v>CO12005</v>
          </cell>
        </row>
        <row r="663">
          <cell r="A663" t="str">
            <v>CO12006</v>
          </cell>
        </row>
        <row r="664">
          <cell r="A664" t="str">
            <v>CO12007</v>
          </cell>
        </row>
        <row r="665">
          <cell r="A665" t="str">
            <v>CO12005</v>
          </cell>
        </row>
        <row r="666">
          <cell r="A666" t="str">
            <v>CO12006</v>
          </cell>
        </row>
        <row r="667">
          <cell r="A667" t="str">
            <v>CO12007</v>
          </cell>
        </row>
        <row r="668">
          <cell r="A668" t="str">
            <v>CO12005</v>
          </cell>
        </row>
        <row r="669">
          <cell r="A669" t="str">
            <v>CO12006</v>
          </cell>
        </row>
        <row r="670">
          <cell r="A670" t="str">
            <v>CO12007</v>
          </cell>
        </row>
        <row r="671">
          <cell r="A671" t="str">
            <v>CO12005</v>
          </cell>
        </row>
        <row r="672">
          <cell r="A672" t="str">
            <v>CO12006</v>
          </cell>
        </row>
        <row r="673">
          <cell r="A673" t="str">
            <v>CO12007</v>
          </cell>
        </row>
        <row r="674">
          <cell r="A674" t="str">
            <v>CO12005</v>
          </cell>
        </row>
        <row r="675">
          <cell r="A675" t="str">
            <v>CO12006</v>
          </cell>
        </row>
        <row r="676">
          <cell r="A676" t="str">
            <v>CO12007</v>
          </cell>
        </row>
        <row r="677">
          <cell r="A677" t="str">
            <v>CO12005</v>
          </cell>
        </row>
        <row r="678">
          <cell r="A678" t="str">
            <v>CO12006</v>
          </cell>
        </row>
        <row r="679">
          <cell r="A679" t="str">
            <v>CO12007</v>
          </cell>
        </row>
        <row r="680">
          <cell r="A680" t="str">
            <v>CO12005</v>
          </cell>
        </row>
        <row r="681">
          <cell r="A681" t="str">
            <v>CO12006</v>
          </cell>
        </row>
        <row r="682">
          <cell r="A682" t="str">
            <v>CO12007</v>
          </cell>
        </row>
        <row r="683">
          <cell r="A683" t="str">
            <v>CO12005</v>
          </cell>
        </row>
        <row r="684">
          <cell r="A684" t="str">
            <v>CO12006</v>
          </cell>
        </row>
        <row r="685">
          <cell r="A685" t="str">
            <v>CO12007</v>
          </cell>
        </row>
        <row r="686">
          <cell r="A686" t="str">
            <v>CO12005</v>
          </cell>
        </row>
        <row r="687">
          <cell r="A687" t="str">
            <v>CO12006</v>
          </cell>
        </row>
        <row r="688">
          <cell r="A688" t="str">
            <v>CO12007</v>
          </cell>
        </row>
        <row r="689">
          <cell r="A689" t="str">
            <v>CO12005</v>
          </cell>
        </row>
        <row r="690">
          <cell r="A690" t="str">
            <v>CO12006</v>
          </cell>
        </row>
        <row r="691">
          <cell r="A691" t="str">
            <v>CO12007</v>
          </cell>
        </row>
        <row r="692">
          <cell r="A692" t="str">
            <v>CO12005</v>
          </cell>
        </row>
        <row r="693">
          <cell r="A693" t="str">
            <v>CO12006</v>
          </cell>
        </row>
        <row r="694">
          <cell r="A694" t="str">
            <v>CO12005</v>
          </cell>
        </row>
        <row r="695">
          <cell r="A695" t="str">
            <v>CO12006</v>
          </cell>
        </row>
        <row r="696">
          <cell r="A696" t="str">
            <v>CO12005</v>
          </cell>
        </row>
        <row r="697">
          <cell r="A697" t="str">
            <v>CO12006</v>
          </cell>
        </row>
        <row r="698">
          <cell r="A698" t="str">
            <v>CO12007</v>
          </cell>
        </row>
        <row r="699">
          <cell r="A699" t="str">
            <v>CO12005</v>
          </cell>
        </row>
        <row r="700">
          <cell r="A700" t="str">
            <v>CO12006</v>
          </cell>
        </row>
        <row r="701">
          <cell r="A701" t="str">
            <v>CO12007</v>
          </cell>
        </row>
        <row r="702">
          <cell r="A702" t="str">
            <v>CO12005</v>
          </cell>
        </row>
        <row r="703">
          <cell r="A703" t="str">
            <v>CO12006</v>
          </cell>
        </row>
        <row r="704">
          <cell r="A704" t="str">
            <v>CO12007</v>
          </cell>
        </row>
        <row r="705">
          <cell r="A705" t="str">
            <v>CO12005</v>
          </cell>
        </row>
        <row r="706">
          <cell r="A706" t="str">
            <v>CO12006</v>
          </cell>
        </row>
        <row r="707">
          <cell r="A707" t="str">
            <v>CO12007</v>
          </cell>
        </row>
        <row r="708">
          <cell r="A708" t="str">
            <v>CO12005</v>
          </cell>
        </row>
        <row r="709">
          <cell r="A709" t="str">
            <v>CO12006</v>
          </cell>
        </row>
        <row r="710">
          <cell r="A710" t="str">
            <v>CO12005</v>
          </cell>
        </row>
        <row r="711">
          <cell r="A711" t="str">
            <v>CO12006</v>
          </cell>
        </row>
        <row r="712">
          <cell r="A712" t="str">
            <v>CO12007</v>
          </cell>
        </row>
        <row r="713">
          <cell r="A713" t="str">
            <v>CO12005</v>
          </cell>
        </row>
        <row r="714">
          <cell r="A714" t="str">
            <v>CO12005</v>
          </cell>
        </row>
        <row r="715">
          <cell r="A715" t="str">
            <v>CO12006</v>
          </cell>
        </row>
        <row r="716">
          <cell r="A716" t="str">
            <v>CO12007</v>
          </cell>
        </row>
        <row r="717">
          <cell r="A717" t="str">
            <v>CO12005</v>
          </cell>
        </row>
        <row r="718">
          <cell r="A718" t="str">
            <v>CO12006</v>
          </cell>
        </row>
        <row r="719">
          <cell r="A719" t="str">
            <v>CO12007</v>
          </cell>
        </row>
        <row r="720">
          <cell r="A720" t="str">
            <v>CO12005</v>
          </cell>
        </row>
        <row r="721">
          <cell r="A721" t="str">
            <v>CO12005</v>
          </cell>
        </row>
        <row r="722">
          <cell r="A722" t="str">
            <v>CO12006</v>
          </cell>
        </row>
        <row r="723">
          <cell r="A723" t="str">
            <v>CO12007</v>
          </cell>
        </row>
        <row r="724">
          <cell r="A724" t="str">
            <v>CO12005</v>
          </cell>
        </row>
        <row r="725">
          <cell r="A725" t="str">
            <v>CO12006</v>
          </cell>
        </row>
        <row r="726">
          <cell r="A726" t="str">
            <v>CO12007</v>
          </cell>
        </row>
        <row r="727">
          <cell r="A727" t="str">
            <v>CO12005</v>
          </cell>
        </row>
        <row r="728">
          <cell r="A728" t="str">
            <v>CO12006</v>
          </cell>
        </row>
        <row r="729">
          <cell r="A729" t="str">
            <v>CO12005</v>
          </cell>
        </row>
        <row r="730">
          <cell r="A730" t="str">
            <v>CO12006</v>
          </cell>
        </row>
        <row r="731">
          <cell r="A731" t="str">
            <v>CO12007</v>
          </cell>
        </row>
        <row r="732">
          <cell r="A732" t="str">
            <v>CO12005</v>
          </cell>
        </row>
        <row r="733">
          <cell r="A733" t="str">
            <v>CO12006</v>
          </cell>
        </row>
        <row r="734">
          <cell r="A734" t="str">
            <v>CO12007</v>
          </cell>
        </row>
        <row r="735">
          <cell r="A735" t="str">
            <v>CO12006</v>
          </cell>
        </row>
        <row r="736">
          <cell r="A736" t="str">
            <v>CO12007</v>
          </cell>
        </row>
        <row r="737">
          <cell r="A737" t="str">
            <v>CO12005</v>
          </cell>
        </row>
        <row r="738">
          <cell r="A738" t="str">
            <v>CO12006</v>
          </cell>
        </row>
        <row r="739">
          <cell r="A739" t="str">
            <v>CO12007</v>
          </cell>
        </row>
        <row r="740">
          <cell r="A740" t="str">
            <v>CO12005</v>
          </cell>
        </row>
        <row r="741">
          <cell r="A741" t="str">
            <v>CO12005</v>
          </cell>
        </row>
        <row r="742">
          <cell r="A742" t="str">
            <v>CO12006</v>
          </cell>
        </row>
        <row r="743">
          <cell r="A743" t="str">
            <v>CO12007</v>
          </cell>
        </row>
        <row r="744">
          <cell r="A744" t="str">
            <v>CO12005</v>
          </cell>
        </row>
        <row r="745">
          <cell r="A745" t="str">
            <v>CO12006</v>
          </cell>
        </row>
        <row r="746">
          <cell r="A746" t="str">
            <v>CO12007</v>
          </cell>
        </row>
        <row r="747">
          <cell r="A747" t="str">
            <v>CO12005</v>
          </cell>
        </row>
        <row r="748">
          <cell r="A748" t="str">
            <v>CO12006</v>
          </cell>
        </row>
        <row r="749">
          <cell r="A749" t="str">
            <v>CO12007</v>
          </cell>
        </row>
        <row r="750">
          <cell r="A750" t="str">
            <v>CO12005</v>
          </cell>
        </row>
        <row r="751">
          <cell r="A751" t="str">
            <v>CO12006</v>
          </cell>
        </row>
        <row r="752">
          <cell r="A752" t="str">
            <v>CO12006</v>
          </cell>
        </row>
        <row r="753">
          <cell r="A753" t="str">
            <v>CO12007</v>
          </cell>
        </row>
        <row r="754">
          <cell r="A754" t="str">
            <v>CO12005</v>
          </cell>
        </row>
        <row r="755">
          <cell r="A755" t="str">
            <v>CO12006</v>
          </cell>
        </row>
        <row r="756">
          <cell r="A756" t="str">
            <v>CO12007</v>
          </cell>
        </row>
        <row r="757">
          <cell r="A757" t="str">
            <v>CO12005</v>
          </cell>
        </row>
        <row r="758">
          <cell r="A758" t="str">
            <v>CO12006</v>
          </cell>
        </row>
        <row r="759">
          <cell r="A759" t="str">
            <v>CO12007</v>
          </cell>
        </row>
        <row r="760">
          <cell r="A760" t="str">
            <v>CO12006</v>
          </cell>
        </row>
        <row r="761">
          <cell r="A761" t="str">
            <v>CO12007</v>
          </cell>
        </row>
        <row r="762">
          <cell r="A762" t="str">
            <v>CO12005</v>
          </cell>
        </row>
        <row r="763">
          <cell r="A763" t="str">
            <v>CO12006</v>
          </cell>
        </row>
        <row r="764">
          <cell r="A764" t="str">
            <v>CO12007</v>
          </cell>
        </row>
        <row r="765">
          <cell r="A765" t="str">
            <v>CO12006</v>
          </cell>
        </row>
        <row r="766">
          <cell r="A766" t="str">
            <v>CO12007</v>
          </cell>
        </row>
        <row r="767">
          <cell r="A767" t="str">
            <v>CO12005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6</v>
          </cell>
        </row>
        <row r="776">
          <cell r="A776" t="str">
            <v>CO12005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7</v>
          </cell>
        </row>
        <row r="785">
          <cell r="A785" t="str">
            <v>CO22005</v>
          </cell>
        </row>
        <row r="786">
          <cell r="A786" t="str">
            <v>CO22006</v>
          </cell>
        </row>
        <row r="787">
          <cell r="A787" t="str">
            <v>CO22007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6</v>
          </cell>
        </row>
        <row r="791">
          <cell r="A791" t="str">
            <v>CO22007</v>
          </cell>
        </row>
        <row r="792">
          <cell r="A792" t="str">
            <v>CO22006</v>
          </cell>
        </row>
        <row r="793">
          <cell r="A793" t="str">
            <v>CO22007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6</v>
          </cell>
        </row>
        <row r="797">
          <cell r="A797" t="str">
            <v>CO22007</v>
          </cell>
        </row>
        <row r="798">
          <cell r="A798" t="str">
            <v>CO22006</v>
          </cell>
        </row>
        <row r="799">
          <cell r="A799" t="str">
            <v>CO22007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6</v>
          </cell>
        </row>
        <row r="803">
          <cell r="A803" t="str">
            <v>CO22007</v>
          </cell>
        </row>
        <row r="804">
          <cell r="A804" t="str">
            <v>CO22005</v>
          </cell>
        </row>
        <row r="805">
          <cell r="A805" t="str">
            <v>CO22006</v>
          </cell>
        </row>
        <row r="806">
          <cell r="A806" t="str">
            <v>CO22007</v>
          </cell>
        </row>
        <row r="807">
          <cell r="A807" t="str">
            <v>CO22005</v>
          </cell>
        </row>
        <row r="808">
          <cell r="A808" t="str">
            <v>CO22006</v>
          </cell>
        </row>
        <row r="809">
          <cell r="A809" t="str">
            <v>CO22007</v>
          </cell>
        </row>
        <row r="810">
          <cell r="A810" t="str">
            <v>CO22005</v>
          </cell>
        </row>
        <row r="811">
          <cell r="A811" t="str">
            <v>CO22006</v>
          </cell>
        </row>
        <row r="812">
          <cell r="A812" t="str">
            <v>CO22007</v>
          </cell>
        </row>
        <row r="813">
          <cell r="A813" t="str">
            <v>CO22005</v>
          </cell>
        </row>
        <row r="814">
          <cell r="A814" t="str">
            <v>CO22006</v>
          </cell>
        </row>
        <row r="815">
          <cell r="A815" t="str">
            <v>CO22007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6</v>
          </cell>
        </row>
        <row r="835">
          <cell r="A835" t="str">
            <v>CO22007</v>
          </cell>
        </row>
        <row r="836">
          <cell r="A836" t="str">
            <v>CO22005</v>
          </cell>
        </row>
        <row r="837">
          <cell r="A837" t="str">
            <v>CO22006</v>
          </cell>
        </row>
        <row r="838">
          <cell r="A838" t="str">
            <v>CO22007</v>
          </cell>
        </row>
        <row r="839">
          <cell r="A839" t="str">
            <v>CO22005</v>
          </cell>
        </row>
        <row r="840">
          <cell r="A840" t="str">
            <v>CO22006</v>
          </cell>
        </row>
        <row r="841">
          <cell r="A841" t="str">
            <v>CO22007</v>
          </cell>
        </row>
        <row r="842">
          <cell r="A842" t="str">
            <v>CO22005</v>
          </cell>
        </row>
        <row r="843">
          <cell r="A843" t="str">
            <v>CO22006</v>
          </cell>
        </row>
        <row r="844">
          <cell r="A844" t="str">
            <v>CO22005</v>
          </cell>
        </row>
        <row r="845">
          <cell r="A845" t="str">
            <v>CO22006</v>
          </cell>
        </row>
        <row r="846">
          <cell r="A846" t="str">
            <v>CO22007</v>
          </cell>
        </row>
        <row r="847">
          <cell r="A847" t="str">
            <v>CO22005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5</v>
          </cell>
        </row>
        <row r="869">
          <cell r="A869" t="str">
            <v>CO22005</v>
          </cell>
        </row>
        <row r="870">
          <cell r="A870" t="str">
            <v>CO22006</v>
          </cell>
        </row>
        <row r="871">
          <cell r="A871" t="str">
            <v>CO22007</v>
          </cell>
        </row>
        <row r="872">
          <cell r="A872" t="str">
            <v>CO22005</v>
          </cell>
        </row>
        <row r="873">
          <cell r="A873" t="str">
            <v>CO22005</v>
          </cell>
        </row>
        <row r="874">
          <cell r="A874" t="str">
            <v>CO22006</v>
          </cell>
        </row>
        <row r="875">
          <cell r="A875" t="str">
            <v>CO22007</v>
          </cell>
        </row>
        <row r="876">
          <cell r="A876" t="str">
            <v>CO22005</v>
          </cell>
        </row>
        <row r="877">
          <cell r="A877" t="str">
            <v>CO22006</v>
          </cell>
        </row>
        <row r="878">
          <cell r="A878" t="str">
            <v>CO22007</v>
          </cell>
        </row>
        <row r="879">
          <cell r="A879" t="str">
            <v>CO22005</v>
          </cell>
        </row>
        <row r="880">
          <cell r="A880" t="str">
            <v>CO22006</v>
          </cell>
        </row>
        <row r="881">
          <cell r="A881" t="str">
            <v>CO22007</v>
          </cell>
        </row>
        <row r="882">
          <cell r="A882" t="str">
            <v>CO22006</v>
          </cell>
        </row>
        <row r="883">
          <cell r="A883" t="str">
            <v>CO22007</v>
          </cell>
        </row>
        <row r="884">
          <cell r="A884" t="str">
            <v>CO22005</v>
          </cell>
        </row>
        <row r="885">
          <cell r="A885" t="str">
            <v>CO22005</v>
          </cell>
        </row>
        <row r="886">
          <cell r="A886" t="str">
            <v>CO22006</v>
          </cell>
        </row>
        <row r="887">
          <cell r="A887" t="str">
            <v>CO22005</v>
          </cell>
        </row>
        <row r="888">
          <cell r="A888" t="str">
            <v>CO22006</v>
          </cell>
        </row>
        <row r="889">
          <cell r="A889" t="str">
            <v>CO22005</v>
          </cell>
        </row>
        <row r="890">
          <cell r="A890" t="str">
            <v>CO22005</v>
          </cell>
        </row>
        <row r="891">
          <cell r="A891" t="str">
            <v>CO22006</v>
          </cell>
        </row>
        <row r="892">
          <cell r="A892" t="str">
            <v>CO22005</v>
          </cell>
        </row>
        <row r="893">
          <cell r="A893" t="str">
            <v>CO22005</v>
          </cell>
        </row>
        <row r="894">
          <cell r="A894" t="str">
            <v>CO22005</v>
          </cell>
        </row>
        <row r="895">
          <cell r="A895" t="str">
            <v>CO22006</v>
          </cell>
        </row>
        <row r="896">
          <cell r="A896" t="str">
            <v>CO2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5</v>
          </cell>
        </row>
        <row r="900">
          <cell r="A900" t="str">
            <v>ME2006</v>
          </cell>
        </row>
        <row r="901">
          <cell r="A901" t="str">
            <v>ME2007</v>
          </cell>
        </row>
        <row r="902">
          <cell r="A902" t="str">
            <v>ME2005</v>
          </cell>
        </row>
        <row r="903">
          <cell r="A903" t="str">
            <v>ME2006</v>
          </cell>
        </row>
        <row r="904">
          <cell r="A904" t="str">
            <v>ME2007</v>
          </cell>
        </row>
        <row r="905">
          <cell r="A905" t="str">
            <v>ME2006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6</v>
          </cell>
        </row>
        <row r="917">
          <cell r="A917" t="str">
            <v>ME2007</v>
          </cell>
        </row>
        <row r="918">
          <cell r="A918" t="str">
            <v>ME2005</v>
          </cell>
        </row>
        <row r="919">
          <cell r="A919" t="str">
            <v>ME2006</v>
          </cell>
        </row>
        <row r="920">
          <cell r="A920" t="str">
            <v>ME2007</v>
          </cell>
        </row>
        <row r="921">
          <cell r="A921" t="str">
            <v>ME2005</v>
          </cell>
        </row>
        <row r="922">
          <cell r="A922" t="str">
            <v>ME2006</v>
          </cell>
        </row>
        <row r="923">
          <cell r="A923" t="str">
            <v>ME2007</v>
          </cell>
        </row>
        <row r="924">
          <cell r="A924" t="str">
            <v>ME2005</v>
          </cell>
        </row>
        <row r="925">
          <cell r="A925" t="str">
            <v>ME2006</v>
          </cell>
        </row>
        <row r="926">
          <cell r="A926" t="str">
            <v>ME2007</v>
          </cell>
        </row>
        <row r="927">
          <cell r="A927" t="str">
            <v>ME2006</v>
          </cell>
        </row>
        <row r="928">
          <cell r="A928" t="str">
            <v>ME2007</v>
          </cell>
        </row>
        <row r="929">
          <cell r="A929" t="str">
            <v>ME2005</v>
          </cell>
        </row>
        <row r="930">
          <cell r="A930" t="str">
            <v>ME2006</v>
          </cell>
        </row>
        <row r="931">
          <cell r="A931" t="str">
            <v>ME2007</v>
          </cell>
        </row>
        <row r="932">
          <cell r="A932" t="str">
            <v>ME2005</v>
          </cell>
        </row>
        <row r="933">
          <cell r="A933" t="str">
            <v>ME2005</v>
          </cell>
        </row>
        <row r="934">
          <cell r="A934" t="str">
            <v>ME2006</v>
          </cell>
        </row>
        <row r="935">
          <cell r="A935" t="str">
            <v>ME2007</v>
          </cell>
        </row>
        <row r="936">
          <cell r="A936" t="str">
            <v>ME2005</v>
          </cell>
        </row>
        <row r="937">
          <cell r="A937" t="str">
            <v>ME2006</v>
          </cell>
        </row>
        <row r="938">
          <cell r="A938" t="str">
            <v>ME2007</v>
          </cell>
        </row>
        <row r="939">
          <cell r="A939" t="str">
            <v>ME2005</v>
          </cell>
        </row>
        <row r="940">
          <cell r="A940" t="str">
            <v>ME2006</v>
          </cell>
        </row>
        <row r="941">
          <cell r="A941" t="str">
            <v>ME2007</v>
          </cell>
        </row>
        <row r="942">
          <cell r="A942" t="str">
            <v>ME2005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5</v>
          </cell>
        </row>
        <row r="949">
          <cell r="A949" t="str">
            <v>ME2006</v>
          </cell>
        </row>
        <row r="950">
          <cell r="A950" t="str">
            <v>ME2007</v>
          </cell>
        </row>
        <row r="951">
          <cell r="A951" t="str">
            <v>ME2005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7</v>
          </cell>
        </row>
        <row r="957">
          <cell r="A957" t="str">
            <v>ME2005</v>
          </cell>
        </row>
        <row r="958">
          <cell r="A958" t="str">
            <v>ME2006</v>
          </cell>
        </row>
        <row r="959">
          <cell r="A959" t="str">
            <v>ME2007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6</v>
          </cell>
        </row>
        <row r="966">
          <cell r="A966" t="str">
            <v>ME2007</v>
          </cell>
        </row>
        <row r="967">
          <cell r="A967" t="str">
            <v>ME2006</v>
          </cell>
        </row>
        <row r="968">
          <cell r="A968" t="str">
            <v>ME2007</v>
          </cell>
        </row>
        <row r="969">
          <cell r="A969" t="str">
            <v>ME2006</v>
          </cell>
        </row>
        <row r="970">
          <cell r="A970" t="str">
            <v>ME2007</v>
          </cell>
        </row>
        <row r="971">
          <cell r="A971" t="str">
            <v>ME2005</v>
          </cell>
        </row>
        <row r="972">
          <cell r="A972" t="str">
            <v>ME2006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5</v>
          </cell>
        </row>
        <row r="985">
          <cell r="A985" t="str">
            <v>ME2006</v>
          </cell>
        </row>
        <row r="986">
          <cell r="A986" t="str">
            <v>ME2007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7</v>
          </cell>
        </row>
        <row r="990">
          <cell r="A990" t="str">
            <v>ME2005</v>
          </cell>
        </row>
        <row r="991">
          <cell r="A991" t="str">
            <v>ME2006</v>
          </cell>
        </row>
        <row r="992">
          <cell r="A992" t="str">
            <v>ME2007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7</v>
          </cell>
        </row>
        <row r="996">
          <cell r="A996" t="str">
            <v>ME2005</v>
          </cell>
        </row>
        <row r="997">
          <cell r="A997" t="str">
            <v>ME2006</v>
          </cell>
        </row>
        <row r="998">
          <cell r="A998" t="str">
            <v>ME2007</v>
          </cell>
        </row>
        <row r="999">
          <cell r="A999" t="str">
            <v>ME2005</v>
          </cell>
        </row>
        <row r="1000">
          <cell r="A1000" t="str">
            <v>ME2006</v>
          </cell>
        </row>
        <row r="1001">
          <cell r="A1001" t="str">
            <v>ME2007</v>
          </cell>
        </row>
        <row r="1002">
          <cell r="A1002" t="str">
            <v>ME2006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5</v>
          </cell>
        </row>
        <row r="1007">
          <cell r="A1007" t="str">
            <v>ME2006</v>
          </cell>
        </row>
        <row r="1008">
          <cell r="A1008" t="str">
            <v>ME2005</v>
          </cell>
        </row>
        <row r="1009">
          <cell r="A1009" t="str">
            <v>ME2006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6</v>
          </cell>
        </row>
        <row r="1013">
          <cell r="A1013" t="str">
            <v>ME2005</v>
          </cell>
        </row>
        <row r="1014">
          <cell r="A1014" t="str">
            <v>ME2005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6</v>
          </cell>
        </row>
        <row r="1019">
          <cell r="A1019" t="str">
            <v>ME2005</v>
          </cell>
        </row>
        <row r="1020">
          <cell r="A1020" t="str">
            <v>ME2006</v>
          </cell>
        </row>
        <row r="1021">
          <cell r="A1021" t="str">
            <v>ME2005</v>
          </cell>
        </row>
        <row r="1022">
          <cell r="A1022" t="str">
            <v>ME2006</v>
          </cell>
        </row>
        <row r="1023">
          <cell r="A1023" t="str">
            <v>ME2007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7</v>
          </cell>
        </row>
        <row r="1027">
          <cell r="A1027" t="str">
            <v>ME2005</v>
          </cell>
        </row>
        <row r="1028">
          <cell r="A1028" t="str">
            <v>ME2006</v>
          </cell>
        </row>
        <row r="1029">
          <cell r="A1029" t="str">
            <v>ME2007</v>
          </cell>
        </row>
        <row r="1030">
          <cell r="A1030" t="str">
            <v>ME2006</v>
          </cell>
        </row>
        <row r="1031">
          <cell r="A1031" t="str">
            <v>ME2007</v>
          </cell>
        </row>
        <row r="1032">
          <cell r="A1032" t="str">
            <v>ME2005</v>
          </cell>
        </row>
        <row r="1033">
          <cell r="A1033" t="str">
            <v>ME2006</v>
          </cell>
        </row>
        <row r="1034">
          <cell r="A1034" t="str">
            <v>ME2007</v>
          </cell>
        </row>
        <row r="1035">
          <cell r="A1035" t="str">
            <v>ME2005</v>
          </cell>
        </row>
        <row r="1036">
          <cell r="A1036" t="str">
            <v>ME2006</v>
          </cell>
        </row>
        <row r="1037">
          <cell r="A1037" t="str">
            <v>ME2007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5</v>
          </cell>
        </row>
        <row r="1042">
          <cell r="A1042" t="str">
            <v>ME2006</v>
          </cell>
        </row>
        <row r="1043">
          <cell r="A1043" t="str">
            <v>ME2006</v>
          </cell>
        </row>
        <row r="1044">
          <cell r="A1044" t="str">
            <v>ME2007</v>
          </cell>
        </row>
        <row r="1045">
          <cell r="A1045" t="str">
            <v>ME2005</v>
          </cell>
        </row>
        <row r="1046">
          <cell r="A1046" t="str">
            <v>ME2006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2006</v>
          </cell>
        </row>
        <row r="1051">
          <cell r="A1051" t="str">
            <v>ME2006</v>
          </cell>
        </row>
        <row r="1052">
          <cell r="A1052" t="str">
            <v>ME2005</v>
          </cell>
        </row>
        <row r="1053">
          <cell r="A1053" t="str">
            <v>ME2005</v>
          </cell>
        </row>
        <row r="1054">
          <cell r="A1054" t="str">
            <v>ME2006</v>
          </cell>
        </row>
        <row r="1055">
          <cell r="A1055" t="str">
            <v>ME2005</v>
          </cell>
        </row>
        <row r="1056">
          <cell r="A1056" t="str">
            <v>ME2006</v>
          </cell>
        </row>
        <row r="1057">
          <cell r="A1057" t="str">
            <v>ME2006</v>
          </cell>
        </row>
        <row r="1058">
          <cell r="A1058" t="str">
            <v>ME2005</v>
          </cell>
        </row>
        <row r="1059">
          <cell r="A1059" t="str">
            <v>ME2005</v>
          </cell>
        </row>
        <row r="1060">
          <cell r="A1060" t="str">
            <v>ME2006</v>
          </cell>
        </row>
        <row r="1061">
          <cell r="A1061" t="str">
            <v>ME2005</v>
          </cell>
        </row>
        <row r="1062">
          <cell r="A1062" t="str">
            <v>ME2005</v>
          </cell>
        </row>
        <row r="1063">
          <cell r="A1063" t="str">
            <v>ME2005</v>
          </cell>
        </row>
        <row r="1064">
          <cell r="A1064" t="str">
            <v>ME62005</v>
          </cell>
        </row>
        <row r="1065">
          <cell r="A1065" t="str">
            <v>ME62006</v>
          </cell>
        </row>
        <row r="1066">
          <cell r="A1066" t="str">
            <v>ME62007</v>
          </cell>
        </row>
        <row r="1067">
          <cell r="A1067" t="str">
            <v>ME62005</v>
          </cell>
        </row>
        <row r="1068">
          <cell r="A1068" t="str">
            <v>ME62006</v>
          </cell>
        </row>
        <row r="1069">
          <cell r="A1069" t="str">
            <v>ME62007</v>
          </cell>
        </row>
        <row r="1070">
          <cell r="A1070" t="str">
            <v>ME62005</v>
          </cell>
        </row>
        <row r="1071">
          <cell r="A1071" t="str">
            <v>ME62006</v>
          </cell>
        </row>
        <row r="1072">
          <cell r="A1072" t="str">
            <v>ME62007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5</v>
          </cell>
        </row>
        <row r="1088">
          <cell r="A1088" t="str">
            <v>ME62006</v>
          </cell>
        </row>
        <row r="1089">
          <cell r="A1089" t="str">
            <v>ME62007</v>
          </cell>
        </row>
        <row r="1090">
          <cell r="A1090" t="str">
            <v>ME62005</v>
          </cell>
        </row>
        <row r="1091">
          <cell r="A1091" t="str">
            <v>ME62006</v>
          </cell>
        </row>
        <row r="1092">
          <cell r="A1092" t="str">
            <v>ME62007</v>
          </cell>
        </row>
        <row r="1093">
          <cell r="A1093" t="str">
            <v>ME62005</v>
          </cell>
        </row>
        <row r="1094">
          <cell r="A1094" t="str">
            <v>ME62006</v>
          </cell>
        </row>
        <row r="1095">
          <cell r="A1095" t="str">
            <v>ME62007</v>
          </cell>
        </row>
        <row r="1096">
          <cell r="A1096" t="str">
            <v>ME62005</v>
          </cell>
        </row>
        <row r="1097">
          <cell r="A1097" t="str">
            <v>ME62006</v>
          </cell>
        </row>
        <row r="1098">
          <cell r="A1098" t="str">
            <v>ME62007</v>
          </cell>
        </row>
        <row r="1099">
          <cell r="A1099" t="str">
            <v>ME62005</v>
          </cell>
        </row>
        <row r="1100">
          <cell r="A1100" t="str">
            <v>ME62006</v>
          </cell>
        </row>
        <row r="1101">
          <cell r="A1101" t="str">
            <v>ME62007</v>
          </cell>
        </row>
        <row r="1102">
          <cell r="A1102" t="str">
            <v>ME62005</v>
          </cell>
        </row>
        <row r="1103">
          <cell r="A1103" t="str">
            <v>ME62006</v>
          </cell>
        </row>
        <row r="1104">
          <cell r="A1104" t="str">
            <v>ME62007</v>
          </cell>
        </row>
        <row r="1105">
          <cell r="A1105" t="str">
            <v>ME62005</v>
          </cell>
        </row>
        <row r="1106">
          <cell r="A1106" t="str">
            <v>ME62006</v>
          </cell>
        </row>
        <row r="1107">
          <cell r="A1107" t="str">
            <v>ME62007</v>
          </cell>
        </row>
        <row r="1108">
          <cell r="A1108" t="str">
            <v>ME62005</v>
          </cell>
        </row>
        <row r="1109">
          <cell r="A1109" t="str">
            <v>ME62006</v>
          </cell>
        </row>
        <row r="1110">
          <cell r="A1110" t="str">
            <v>ME62007</v>
          </cell>
        </row>
        <row r="1111">
          <cell r="A1111" t="str">
            <v>ME62005</v>
          </cell>
        </row>
        <row r="1112">
          <cell r="A1112" t="str">
            <v>ME62006</v>
          </cell>
        </row>
        <row r="1113">
          <cell r="A1113" t="str">
            <v>ME62007</v>
          </cell>
        </row>
        <row r="1114">
          <cell r="A1114" t="str">
            <v>ME62005</v>
          </cell>
        </row>
        <row r="1115">
          <cell r="A1115" t="str">
            <v>ME62006</v>
          </cell>
        </row>
        <row r="1116">
          <cell r="A1116" t="str">
            <v>ME62007</v>
          </cell>
        </row>
        <row r="1117">
          <cell r="A1117" t="str">
            <v>ME62005</v>
          </cell>
        </row>
        <row r="1118">
          <cell r="A1118" t="str">
            <v>ME62006</v>
          </cell>
        </row>
        <row r="1119">
          <cell r="A1119" t="str">
            <v>ME62007</v>
          </cell>
        </row>
        <row r="1120">
          <cell r="A1120" t="str">
            <v>ME62005</v>
          </cell>
        </row>
        <row r="1121">
          <cell r="A1121" t="str">
            <v>ME62006</v>
          </cell>
        </row>
        <row r="1122">
          <cell r="A1122" t="str">
            <v>ME62007</v>
          </cell>
        </row>
        <row r="1123">
          <cell r="A1123" t="str">
            <v>ME62005</v>
          </cell>
        </row>
        <row r="1124">
          <cell r="A1124" t="str">
            <v>ME62006</v>
          </cell>
        </row>
        <row r="1125">
          <cell r="A1125" t="str">
            <v>ME62007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5</v>
          </cell>
        </row>
        <row r="1130">
          <cell r="A1130" t="str">
            <v>ME62006</v>
          </cell>
        </row>
        <row r="1131">
          <cell r="A1131" t="str">
            <v>ME62005</v>
          </cell>
        </row>
        <row r="1132">
          <cell r="A1132" t="str">
            <v>ME62005</v>
          </cell>
        </row>
        <row r="1133">
          <cell r="A1133" t="str">
            <v>ME62006</v>
          </cell>
        </row>
        <row r="1134">
          <cell r="A1134" t="str">
            <v>ME62007</v>
          </cell>
        </row>
        <row r="1135">
          <cell r="A1135" t="str">
            <v>ME62005</v>
          </cell>
        </row>
        <row r="1136">
          <cell r="A1136" t="str">
            <v>ME62006</v>
          </cell>
        </row>
        <row r="1137">
          <cell r="A1137" t="str">
            <v>ME62007</v>
          </cell>
        </row>
        <row r="1138">
          <cell r="A1138" t="str">
            <v>ME62005</v>
          </cell>
        </row>
        <row r="1139">
          <cell r="A1139" t="str">
            <v>ME62006</v>
          </cell>
        </row>
        <row r="1140">
          <cell r="A1140" t="str">
            <v>ME62005</v>
          </cell>
        </row>
        <row r="1141">
          <cell r="A1141" t="str">
            <v>ME62006</v>
          </cell>
        </row>
        <row r="1142">
          <cell r="A1142" t="str">
            <v>ME62007</v>
          </cell>
        </row>
        <row r="1143">
          <cell r="A1143" t="str">
            <v>ME62006</v>
          </cell>
        </row>
        <row r="1144">
          <cell r="A1144" t="str">
            <v>ME62007</v>
          </cell>
        </row>
        <row r="1145">
          <cell r="A1145" t="str">
            <v>ME62006</v>
          </cell>
        </row>
        <row r="1146">
          <cell r="A1146" t="str">
            <v>ME62007</v>
          </cell>
        </row>
        <row r="1147">
          <cell r="A1147" t="str">
            <v>ME62006</v>
          </cell>
        </row>
        <row r="1148">
          <cell r="A1148" t="str">
            <v>ME62005</v>
          </cell>
        </row>
        <row r="1149">
          <cell r="A1149" t="str">
            <v>ME62007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7</v>
          </cell>
        </row>
        <row r="1153">
          <cell r="A1153" t="str">
            <v>ME62005</v>
          </cell>
        </row>
        <row r="1154">
          <cell r="A1154" t="str">
            <v>ME62005</v>
          </cell>
        </row>
        <row r="1155">
          <cell r="A1155" t="str">
            <v>ME62005</v>
          </cell>
        </row>
        <row r="1156">
          <cell r="A1156" t="str">
            <v>ME62006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5</v>
          </cell>
        </row>
        <row r="1160">
          <cell r="A1160" t="str">
            <v>ME62006</v>
          </cell>
        </row>
        <row r="1161">
          <cell r="A1161" t="str">
            <v>ME62007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6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6</v>
          </cell>
        </row>
        <row r="1169">
          <cell r="A1169" t="str">
            <v>ME62007</v>
          </cell>
        </row>
        <row r="1170">
          <cell r="A1170" t="str">
            <v>ME62005</v>
          </cell>
        </row>
        <row r="1171">
          <cell r="A1171" t="str">
            <v>ME62007</v>
          </cell>
        </row>
        <row r="1172">
          <cell r="A1172" t="str">
            <v>ME62005</v>
          </cell>
        </row>
        <row r="1173">
          <cell r="A1173" t="str">
            <v>ME62006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5</v>
          </cell>
        </row>
        <row r="1181">
          <cell r="A1181" t="str">
            <v>ME62005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5</v>
          </cell>
        </row>
        <row r="1185">
          <cell r="A1185" t="str">
            <v>ME62005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ME62005</v>
          </cell>
        </row>
        <row r="1193">
          <cell r="A1193" t="str">
            <v>ME62005</v>
          </cell>
        </row>
        <row r="1194">
          <cell r="A1194" t="str">
            <v>ME62006</v>
          </cell>
        </row>
        <row r="1195">
          <cell r="A1195" t="str">
            <v>ME62007</v>
          </cell>
        </row>
        <row r="1196">
          <cell r="A1196" t="str">
            <v>ME62005</v>
          </cell>
        </row>
        <row r="1197">
          <cell r="A1197" t="str">
            <v>ME62005</v>
          </cell>
        </row>
        <row r="1198">
          <cell r="A1198" t="str">
            <v>ME62007</v>
          </cell>
        </row>
        <row r="1199">
          <cell r="A1199" t="str">
            <v>ME62005</v>
          </cell>
        </row>
        <row r="1200">
          <cell r="A1200" t="str">
            <v>ME62005</v>
          </cell>
        </row>
        <row r="1201">
          <cell r="A1201" t="str">
            <v>ME62005</v>
          </cell>
        </row>
        <row r="1202">
          <cell r="A1202" t="str">
            <v>ME62005</v>
          </cell>
        </row>
        <row r="1203">
          <cell r="A1203" t="str">
            <v>ME62005</v>
          </cell>
        </row>
        <row r="1204">
          <cell r="A1204" t="str">
            <v>ME62005</v>
          </cell>
        </row>
        <row r="1205">
          <cell r="A1205" t="str">
            <v>RF2005</v>
          </cell>
        </row>
        <row r="1206">
          <cell r="A1206" t="str">
            <v>RF2006</v>
          </cell>
        </row>
        <row r="1207">
          <cell r="A1207" t="str">
            <v>RF2007</v>
          </cell>
        </row>
        <row r="1208">
          <cell r="A1208" t="str">
            <v>RF2005</v>
          </cell>
        </row>
        <row r="1209">
          <cell r="A1209" t="str">
            <v>RF2006</v>
          </cell>
        </row>
        <row r="1210">
          <cell r="A1210" t="str">
            <v>RF2007</v>
          </cell>
        </row>
        <row r="1211">
          <cell r="A1211" t="str">
            <v>RF2005</v>
          </cell>
        </row>
        <row r="1212">
          <cell r="A1212" t="str">
            <v>RF2006</v>
          </cell>
        </row>
        <row r="1213">
          <cell r="A1213" t="str">
            <v>RF2007</v>
          </cell>
        </row>
        <row r="1214">
          <cell r="A1214" t="str">
            <v>RF2005</v>
          </cell>
        </row>
        <row r="1215">
          <cell r="A1215" t="str">
            <v>RF2006</v>
          </cell>
        </row>
        <row r="1216">
          <cell r="A1216" t="str">
            <v>RF2007</v>
          </cell>
        </row>
        <row r="1217">
          <cell r="A1217" t="str">
            <v>RF2005</v>
          </cell>
        </row>
        <row r="1218">
          <cell r="A1218" t="str">
            <v>RF2006</v>
          </cell>
        </row>
        <row r="1219">
          <cell r="A1219" t="str">
            <v>RF2007</v>
          </cell>
        </row>
        <row r="1220">
          <cell r="A1220" t="str">
            <v>RF2005</v>
          </cell>
        </row>
        <row r="1221">
          <cell r="A1221" t="str">
            <v>RF2006</v>
          </cell>
        </row>
        <row r="1222">
          <cell r="A1222" t="str">
            <v>RF2007</v>
          </cell>
        </row>
        <row r="1223">
          <cell r="A1223" t="str">
            <v>RF2005</v>
          </cell>
        </row>
        <row r="1224">
          <cell r="A1224" t="str">
            <v>RF2006</v>
          </cell>
        </row>
        <row r="1225">
          <cell r="A1225" t="str">
            <v>RF2007</v>
          </cell>
        </row>
        <row r="1226">
          <cell r="A1226" t="str">
            <v>RF2005</v>
          </cell>
        </row>
        <row r="1227">
          <cell r="A1227" t="str">
            <v>RF2006</v>
          </cell>
        </row>
        <row r="1228">
          <cell r="A1228" t="str">
            <v>RF2007</v>
          </cell>
        </row>
        <row r="1229">
          <cell r="A1229" t="str">
            <v>RF2005</v>
          </cell>
        </row>
        <row r="1230">
          <cell r="A1230" t="str">
            <v>RF2006</v>
          </cell>
        </row>
        <row r="1231">
          <cell r="A1231" t="str">
            <v>RF2007</v>
          </cell>
        </row>
        <row r="1232">
          <cell r="A1232" t="str">
            <v>RF2005</v>
          </cell>
        </row>
        <row r="1233">
          <cell r="A1233" t="str">
            <v>RF2006</v>
          </cell>
        </row>
        <row r="1234">
          <cell r="A1234" t="str">
            <v>RF2007</v>
          </cell>
        </row>
        <row r="1235">
          <cell r="A1235" t="str">
            <v>RF2005</v>
          </cell>
        </row>
        <row r="1236">
          <cell r="A1236" t="str">
            <v>RF2006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7</v>
          </cell>
        </row>
        <row r="1251">
          <cell r="A1251" t="str">
            <v>RF2005</v>
          </cell>
        </row>
        <row r="1252">
          <cell r="A1252" t="str">
            <v>RF2006</v>
          </cell>
        </row>
        <row r="1253">
          <cell r="A1253" t="str">
            <v>RF2007</v>
          </cell>
        </row>
        <row r="1254">
          <cell r="A1254" t="str">
            <v>RF2005</v>
          </cell>
        </row>
        <row r="1255">
          <cell r="A1255" t="str">
            <v>RF2006</v>
          </cell>
        </row>
        <row r="1256">
          <cell r="A1256" t="str">
            <v>RF2007</v>
          </cell>
        </row>
        <row r="1257">
          <cell r="A1257" t="str">
            <v>RF2005</v>
          </cell>
        </row>
        <row r="1258">
          <cell r="A1258" t="str">
            <v>RF2006</v>
          </cell>
        </row>
        <row r="1259">
          <cell r="A1259" t="str">
            <v>RF2007</v>
          </cell>
        </row>
        <row r="1260">
          <cell r="A1260" t="str">
            <v>RF2005</v>
          </cell>
        </row>
        <row r="1261">
          <cell r="A1261" t="str">
            <v>RF2006</v>
          </cell>
        </row>
        <row r="1262">
          <cell r="A1262" t="str">
            <v>RF2007</v>
          </cell>
        </row>
        <row r="1263">
          <cell r="A1263" t="str">
            <v>RF2006</v>
          </cell>
        </row>
        <row r="1264">
          <cell r="A1264" t="str">
            <v>RF2007</v>
          </cell>
        </row>
        <row r="1265">
          <cell r="A1265" t="str">
            <v>RF2005</v>
          </cell>
        </row>
        <row r="1266">
          <cell r="A1266" t="str">
            <v>RF2006</v>
          </cell>
        </row>
        <row r="1267">
          <cell r="A1267" t="str">
            <v>RF2007</v>
          </cell>
        </row>
        <row r="1268">
          <cell r="A1268" t="str">
            <v>RF2005</v>
          </cell>
        </row>
        <row r="1269">
          <cell r="A1269" t="str">
            <v>RF2006</v>
          </cell>
        </row>
        <row r="1270">
          <cell r="A1270" t="str">
            <v>RF2007</v>
          </cell>
        </row>
        <row r="1271">
          <cell r="A1271" t="str">
            <v>RF2005</v>
          </cell>
        </row>
        <row r="1272">
          <cell r="A1272" t="str">
            <v>RF2006</v>
          </cell>
        </row>
        <row r="1273">
          <cell r="A1273" t="str">
            <v>RF2007</v>
          </cell>
        </row>
        <row r="1274">
          <cell r="A1274" t="str">
            <v>RF2005</v>
          </cell>
        </row>
        <row r="1275">
          <cell r="A1275" t="str">
            <v>RF2006</v>
          </cell>
        </row>
        <row r="1276">
          <cell r="A1276" t="str">
            <v>RF2007</v>
          </cell>
        </row>
        <row r="1277">
          <cell r="A1277" t="str">
            <v>RF2005</v>
          </cell>
        </row>
        <row r="1278">
          <cell r="A1278" t="str">
            <v>RF2006</v>
          </cell>
        </row>
        <row r="1279">
          <cell r="A1279" t="str">
            <v>RF2005</v>
          </cell>
        </row>
        <row r="1280">
          <cell r="A1280" t="str">
            <v>RF2006</v>
          </cell>
        </row>
        <row r="1281">
          <cell r="A1281" t="str">
            <v>RF2007</v>
          </cell>
        </row>
        <row r="1282">
          <cell r="A1282" t="str">
            <v>RF2005</v>
          </cell>
        </row>
        <row r="1283">
          <cell r="A1283" t="str">
            <v>RF2006</v>
          </cell>
        </row>
        <row r="1284">
          <cell r="A1284" t="str">
            <v>RF2007</v>
          </cell>
        </row>
        <row r="1285">
          <cell r="A1285" t="str">
            <v>RF2005</v>
          </cell>
        </row>
        <row r="1286">
          <cell r="A1286" t="str">
            <v>RF2006</v>
          </cell>
        </row>
        <row r="1287">
          <cell r="A1287" t="str">
            <v>RF2007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5</v>
          </cell>
        </row>
        <row r="1294">
          <cell r="A1294" t="str">
            <v>RF2006</v>
          </cell>
        </row>
        <row r="1295">
          <cell r="A1295" t="str">
            <v>RF2007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6</v>
          </cell>
        </row>
        <row r="1306">
          <cell r="A1306" t="str">
            <v>RF2007</v>
          </cell>
        </row>
        <row r="1307">
          <cell r="A1307" t="str">
            <v>RF2005</v>
          </cell>
        </row>
        <row r="1308">
          <cell r="A1308" t="str">
            <v>RF2006</v>
          </cell>
        </row>
        <row r="1309">
          <cell r="A1309" t="str">
            <v>RF2005</v>
          </cell>
        </row>
        <row r="1310">
          <cell r="A1310" t="str">
            <v>RF2006</v>
          </cell>
        </row>
        <row r="1311">
          <cell r="A1311" t="str">
            <v>RF2007</v>
          </cell>
        </row>
        <row r="1312">
          <cell r="A1312" t="str">
            <v>RF2005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5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5</v>
          </cell>
        </row>
        <row r="1325">
          <cell r="A1325" t="str">
            <v>RF2006</v>
          </cell>
        </row>
        <row r="1326">
          <cell r="A1326" t="str">
            <v>RF2006</v>
          </cell>
        </row>
        <row r="1327">
          <cell r="A1327" t="str">
            <v>RF2005</v>
          </cell>
        </row>
        <row r="1328">
          <cell r="A1328" t="str">
            <v>RF2006</v>
          </cell>
        </row>
        <row r="1329">
          <cell r="A1329" t="str">
            <v>RF2007</v>
          </cell>
        </row>
        <row r="1330">
          <cell r="A1330" t="str">
            <v>RF2006</v>
          </cell>
        </row>
        <row r="1331">
          <cell r="A1331" t="str">
            <v>RF2005</v>
          </cell>
        </row>
        <row r="1332">
          <cell r="A1332" t="str">
            <v>RF2006</v>
          </cell>
        </row>
        <row r="1333">
          <cell r="A1333" t="str">
            <v>RF2007</v>
          </cell>
        </row>
        <row r="1334">
          <cell r="A1334" t="str">
            <v>RF2005</v>
          </cell>
        </row>
        <row r="1335">
          <cell r="A1335" t="str">
            <v>RF2006</v>
          </cell>
        </row>
        <row r="1336">
          <cell r="A1336" t="str">
            <v>RF2007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5</v>
          </cell>
        </row>
        <row r="1340">
          <cell r="A1340" t="str">
            <v>RF2006</v>
          </cell>
        </row>
        <row r="1341">
          <cell r="A1341" t="str">
            <v>RF2007</v>
          </cell>
        </row>
        <row r="1342">
          <cell r="A1342" t="str">
            <v>RF2005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6</v>
          </cell>
        </row>
        <row r="1348">
          <cell r="A1348" t="str">
            <v>RF2007</v>
          </cell>
        </row>
        <row r="1349">
          <cell r="A1349" t="str">
            <v>RF2005</v>
          </cell>
        </row>
        <row r="1350">
          <cell r="A1350" t="str">
            <v>RF2006</v>
          </cell>
        </row>
        <row r="1351">
          <cell r="A1351" t="str">
            <v>RF2007</v>
          </cell>
        </row>
        <row r="1352">
          <cell r="A1352" t="str">
            <v>RF2006</v>
          </cell>
        </row>
        <row r="1353">
          <cell r="A1353" t="str">
            <v>RF2007</v>
          </cell>
        </row>
        <row r="1354">
          <cell r="A1354" t="str">
            <v>RF2005</v>
          </cell>
        </row>
        <row r="1355">
          <cell r="A1355" t="str">
            <v>RF2006</v>
          </cell>
        </row>
        <row r="1356">
          <cell r="A1356" t="str">
            <v>RF2005</v>
          </cell>
        </row>
        <row r="1357">
          <cell r="A1357" t="str">
            <v>RF2006</v>
          </cell>
        </row>
        <row r="1358">
          <cell r="A1358" t="str">
            <v>RF2007</v>
          </cell>
        </row>
        <row r="1359">
          <cell r="A1359" t="str">
            <v>RF2005</v>
          </cell>
        </row>
        <row r="1360">
          <cell r="A1360" t="str">
            <v>RF2005</v>
          </cell>
        </row>
        <row r="1361">
          <cell r="A1361" t="str">
            <v>RF2006</v>
          </cell>
        </row>
        <row r="1362">
          <cell r="A1362" t="str">
            <v>RF2007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7</v>
          </cell>
        </row>
        <row r="1366">
          <cell r="A1366" t="str">
            <v>RF2005</v>
          </cell>
        </row>
        <row r="1367">
          <cell r="A1367" t="str">
            <v>RF2005</v>
          </cell>
        </row>
        <row r="1368">
          <cell r="A1368" t="str">
            <v>RF2005</v>
          </cell>
        </row>
        <row r="1369">
          <cell r="A1369" t="str">
            <v>RF2006</v>
          </cell>
        </row>
        <row r="1370">
          <cell r="A1370" t="str">
            <v>RF2007</v>
          </cell>
        </row>
        <row r="1371">
          <cell r="A1371" t="str">
            <v>RF2005</v>
          </cell>
        </row>
        <row r="1372">
          <cell r="A1372" t="str">
            <v>RF2007</v>
          </cell>
        </row>
        <row r="1373">
          <cell r="A1373" t="str">
            <v>RF2006</v>
          </cell>
        </row>
        <row r="1374">
          <cell r="A1374" t="str">
            <v>RF2007</v>
          </cell>
        </row>
        <row r="1375">
          <cell r="A1375" t="str">
            <v>RF2005</v>
          </cell>
        </row>
        <row r="1376">
          <cell r="A1376" t="str">
            <v>RF2006</v>
          </cell>
        </row>
        <row r="1377">
          <cell r="A1377" t="str">
            <v>RF2005</v>
          </cell>
        </row>
        <row r="1378">
          <cell r="A1378" t="str">
            <v>RF2006</v>
          </cell>
        </row>
        <row r="1379">
          <cell r="A1379" t="str">
            <v>RF2005</v>
          </cell>
        </row>
        <row r="1380">
          <cell r="A1380" t="str">
            <v>RF2006</v>
          </cell>
        </row>
        <row r="1381">
          <cell r="A1381" t="str">
            <v>RF2006</v>
          </cell>
        </row>
        <row r="1382">
          <cell r="A1382" t="str">
            <v>RF2005</v>
          </cell>
        </row>
        <row r="1383">
          <cell r="A1383" t="str">
            <v>RF2006</v>
          </cell>
        </row>
        <row r="1384">
          <cell r="A1384" t="str">
            <v>RF2005</v>
          </cell>
        </row>
        <row r="1385">
          <cell r="A1385" t="str">
            <v>RF2006</v>
          </cell>
        </row>
        <row r="1386">
          <cell r="A1386" t="str">
            <v>RF2005</v>
          </cell>
        </row>
        <row r="1387">
          <cell r="A1387" t="str">
            <v>RF2005</v>
          </cell>
        </row>
        <row r="1388">
          <cell r="A1388" t="str">
            <v>RF2005</v>
          </cell>
        </row>
        <row r="1389">
          <cell r="A1389" t="str">
            <v>RF2007</v>
          </cell>
        </row>
      </sheetData>
      <sheetData sheetId="60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61" refreshError="1">
        <row r="1">
          <cell r="A1" t="str">
            <v>REF_GBES</v>
          </cell>
          <cell r="B1" t="str">
            <v>REF_EMP</v>
          </cell>
          <cell r="AA1" t="str">
            <v>REF_GBES</v>
          </cell>
          <cell r="AB1" t="str">
            <v>REF_EMP</v>
          </cell>
        </row>
        <row r="2">
          <cell r="A2" t="str">
            <v>ACT_10001_12006</v>
          </cell>
          <cell r="AA2" t="str">
            <v>ACT_10001_12006</v>
          </cell>
        </row>
        <row r="3">
          <cell r="A3" t="str">
            <v>ACT_10001_12006</v>
          </cell>
          <cell r="AA3" t="str">
            <v>ACT_10001_12006</v>
          </cell>
        </row>
        <row r="4">
          <cell r="A4" t="str">
            <v>ACT_10001_12006</v>
          </cell>
          <cell r="AA4" t="str">
            <v>ACT_10001_12006</v>
          </cell>
        </row>
        <row r="5">
          <cell r="A5" t="str">
            <v>ACT_10001_12006</v>
          </cell>
          <cell r="AA5" t="str">
            <v>ACT_10001_12006</v>
          </cell>
        </row>
        <row r="6">
          <cell r="A6" t="str">
            <v>ACT_10001_12006</v>
          </cell>
          <cell r="AA6" t="str">
            <v>ACT_10001_12006</v>
          </cell>
        </row>
        <row r="7">
          <cell r="A7" t="str">
            <v>ACT_10001_12006</v>
          </cell>
          <cell r="AA7" t="str">
            <v>ACT_10001_12006</v>
          </cell>
        </row>
        <row r="8">
          <cell r="A8" t="str">
            <v>ACT_10001_12006</v>
          </cell>
          <cell r="AA8" t="str">
            <v>ACT_10001_12006</v>
          </cell>
        </row>
        <row r="9">
          <cell r="A9" t="str">
            <v>ACT_10001_12006</v>
          </cell>
          <cell r="AA9" t="str">
            <v>ACT_10001_12006</v>
          </cell>
        </row>
        <row r="10">
          <cell r="A10" t="str">
            <v>ACT_10001_12006</v>
          </cell>
          <cell r="AA10" t="str">
            <v>ACT_10001_12006</v>
          </cell>
        </row>
        <row r="11">
          <cell r="A11" t="str">
            <v>ACT_10001_12006</v>
          </cell>
          <cell r="AA11" t="str">
            <v>ACT_10001_12006</v>
          </cell>
        </row>
        <row r="12">
          <cell r="A12" t="str">
            <v>ACT_10001_12006</v>
          </cell>
          <cell r="AA12" t="str">
            <v>ACT_10001_12006</v>
          </cell>
        </row>
        <row r="13">
          <cell r="A13" t="str">
            <v>ACT_10001_12006</v>
          </cell>
          <cell r="AA13" t="str">
            <v>ACT_10001_12006</v>
          </cell>
        </row>
        <row r="14">
          <cell r="A14" t="str">
            <v>ACT_10001_12006</v>
          </cell>
          <cell r="AA14" t="str">
            <v>ACT_10001_12006</v>
          </cell>
        </row>
        <row r="15">
          <cell r="A15" t="str">
            <v>ACT_10001_12006</v>
          </cell>
          <cell r="AA15" t="str">
            <v>ACT_10001_12006</v>
          </cell>
        </row>
        <row r="16">
          <cell r="A16" t="str">
            <v>ACT_10001_12006</v>
          </cell>
          <cell r="AA16" t="str">
            <v>ACT_10001_12006</v>
          </cell>
        </row>
        <row r="17">
          <cell r="A17" t="str">
            <v>ACT_10001_12006</v>
          </cell>
          <cell r="AA17" t="str">
            <v>ACT_10001_12006</v>
          </cell>
        </row>
        <row r="18">
          <cell r="A18" t="str">
            <v>ACT_10001_12006</v>
          </cell>
          <cell r="AA18" t="str">
            <v>ACT_10001_12006</v>
          </cell>
        </row>
        <row r="19">
          <cell r="A19" t="str">
            <v>ACT_10001_12006</v>
          </cell>
          <cell r="AA19" t="str">
            <v>ACT_10001_12006</v>
          </cell>
        </row>
        <row r="20">
          <cell r="A20" t="str">
            <v>ACT_10001_12006</v>
          </cell>
          <cell r="AA20" t="str">
            <v>ACT_10001_12006</v>
          </cell>
        </row>
        <row r="21">
          <cell r="A21" t="str">
            <v>ACT_10001_12006</v>
          </cell>
          <cell r="AA21" t="str">
            <v>ACT_10001_12006</v>
          </cell>
        </row>
        <row r="22">
          <cell r="A22" t="str">
            <v>ACT_10001_12006</v>
          </cell>
          <cell r="AA22" t="str">
            <v>ACT_10001_12006</v>
          </cell>
        </row>
        <row r="23">
          <cell r="A23" t="str">
            <v>ACT_10001_12006</v>
          </cell>
          <cell r="AA23" t="str">
            <v>ACT_10001_12006</v>
          </cell>
        </row>
        <row r="24">
          <cell r="A24" t="str">
            <v>ACT_10001_12006</v>
          </cell>
          <cell r="AA24" t="str">
            <v>ACT_10001_12006</v>
          </cell>
        </row>
        <row r="25">
          <cell r="A25" t="str">
            <v>ACT_10001_12006</v>
          </cell>
          <cell r="AA25" t="str">
            <v>ACT_10001_12006</v>
          </cell>
        </row>
        <row r="26">
          <cell r="A26" t="str">
            <v>ACT_10001_12006</v>
          </cell>
          <cell r="AA26" t="str">
            <v>ACT_10001_12006</v>
          </cell>
        </row>
        <row r="27">
          <cell r="A27" t="str">
            <v>ACT_10001_12006</v>
          </cell>
          <cell r="AA27" t="str">
            <v>ACT_10001_12006</v>
          </cell>
        </row>
        <row r="28">
          <cell r="A28" t="str">
            <v>ACT_10001_12006</v>
          </cell>
          <cell r="AA28" t="str">
            <v>ACT_10001_12006</v>
          </cell>
        </row>
        <row r="29">
          <cell r="A29" t="str">
            <v>ACT_10001_12006</v>
          </cell>
          <cell r="AA29" t="str">
            <v>ACT_10001_12006</v>
          </cell>
        </row>
        <row r="30">
          <cell r="A30" t="str">
            <v>ACT_10001_12006</v>
          </cell>
          <cell r="AA30" t="str">
            <v>ACT_10001_12006</v>
          </cell>
        </row>
        <row r="31">
          <cell r="A31" t="str">
            <v>ACT_10001_12006</v>
          </cell>
          <cell r="AA31" t="str">
            <v>ACT_10001_12006</v>
          </cell>
        </row>
        <row r="32">
          <cell r="A32" t="str">
            <v>ACT_10001_12006</v>
          </cell>
          <cell r="AA32" t="str">
            <v>ACT_10001_12006</v>
          </cell>
        </row>
        <row r="33">
          <cell r="A33" t="str">
            <v>ACT_10001_12006</v>
          </cell>
          <cell r="AA33" t="str">
            <v>ACT_10001_12006</v>
          </cell>
        </row>
        <row r="34">
          <cell r="A34" t="str">
            <v>ACT_10001_12006</v>
          </cell>
          <cell r="AA34" t="str">
            <v>ACT_10001_12006</v>
          </cell>
        </row>
        <row r="35">
          <cell r="A35" t="str">
            <v>ACT_10001_12006</v>
          </cell>
          <cell r="AA35" t="str">
            <v>ACT_10001_12006</v>
          </cell>
        </row>
        <row r="36">
          <cell r="A36" t="str">
            <v>ACT_10001_12006</v>
          </cell>
          <cell r="AA36" t="str">
            <v>ACT_10001_12006</v>
          </cell>
        </row>
        <row r="37">
          <cell r="A37" t="str">
            <v>ACT_10001_12006</v>
          </cell>
          <cell r="AA37" t="str">
            <v>ACT_10001_12006</v>
          </cell>
        </row>
        <row r="38">
          <cell r="A38" t="str">
            <v>ACT_10001_12006</v>
          </cell>
          <cell r="AA38" t="str">
            <v>ACT_10001_12006</v>
          </cell>
        </row>
        <row r="39">
          <cell r="A39" t="str">
            <v>ACT_10001_12006</v>
          </cell>
          <cell r="AA39" t="str">
            <v>ACT_10001_12006</v>
          </cell>
        </row>
        <row r="40">
          <cell r="A40" t="str">
            <v>ACT_10001_12006</v>
          </cell>
          <cell r="AA40" t="str">
            <v>ACT_10001_12006</v>
          </cell>
        </row>
        <row r="41">
          <cell r="A41" t="str">
            <v>ACT_10001_12006</v>
          </cell>
          <cell r="AA41" t="str">
            <v>ACT_10001_12006</v>
          </cell>
        </row>
        <row r="42">
          <cell r="A42" t="str">
            <v>ACT_10001_12006</v>
          </cell>
          <cell r="AA42" t="str">
            <v>ACT_10001_12006</v>
          </cell>
        </row>
        <row r="43">
          <cell r="A43" t="str">
            <v>ACT_10001_12006</v>
          </cell>
          <cell r="AA43" t="str">
            <v>ACT_10001_12006</v>
          </cell>
        </row>
        <row r="44">
          <cell r="A44" t="str">
            <v>ACT_10001_12007</v>
          </cell>
          <cell r="AA44" t="str">
            <v>ACT_10001_12007</v>
          </cell>
        </row>
        <row r="45">
          <cell r="A45" t="str">
            <v>ACT_10001_12007</v>
          </cell>
          <cell r="AA45" t="str">
            <v>ACT_10001_12007</v>
          </cell>
        </row>
        <row r="46">
          <cell r="A46" t="str">
            <v>ACT_10001_12007</v>
          </cell>
          <cell r="AA46" t="str">
            <v>ACT_10001_12007</v>
          </cell>
        </row>
        <row r="47">
          <cell r="A47" t="str">
            <v>ACT_10001_12007</v>
          </cell>
          <cell r="AA47" t="str">
            <v>ACT_10001_12007</v>
          </cell>
        </row>
        <row r="48">
          <cell r="A48" t="str">
            <v>ACT_10001_12007</v>
          </cell>
          <cell r="AA48" t="str">
            <v>ACT_10001_12007</v>
          </cell>
        </row>
        <row r="49">
          <cell r="A49" t="str">
            <v>ACT_10001_12007</v>
          </cell>
          <cell r="AA49" t="str">
            <v>ACT_10001_12007</v>
          </cell>
        </row>
        <row r="50">
          <cell r="A50" t="str">
            <v>ACT_10001_12007</v>
          </cell>
          <cell r="AA50" t="str">
            <v>ACT_10001_12007</v>
          </cell>
        </row>
        <row r="51">
          <cell r="A51" t="str">
            <v>ACT_10001_12007</v>
          </cell>
          <cell r="AA51" t="str">
            <v>ACT_10001_12007</v>
          </cell>
        </row>
        <row r="52">
          <cell r="A52" t="str">
            <v>ACT_10001_12007</v>
          </cell>
          <cell r="AA52" t="str">
            <v>ACT_10001_12007</v>
          </cell>
        </row>
        <row r="53">
          <cell r="A53" t="str">
            <v>ACT_10001_12007</v>
          </cell>
          <cell r="AA53" t="str">
            <v>ACT_10001_12007</v>
          </cell>
        </row>
        <row r="54">
          <cell r="A54" t="str">
            <v>ACT_10001_12007</v>
          </cell>
          <cell r="AA54" t="str">
            <v>ACT_10001_12007</v>
          </cell>
        </row>
        <row r="55">
          <cell r="A55" t="str">
            <v>ACT_10001_12007</v>
          </cell>
          <cell r="AA55" t="str">
            <v>ACT_10001_12007</v>
          </cell>
        </row>
        <row r="56">
          <cell r="A56" t="str">
            <v>ACT_10001_12007</v>
          </cell>
          <cell r="AA56" t="str">
            <v>ACT_10001_12007</v>
          </cell>
        </row>
        <row r="57">
          <cell r="A57" t="str">
            <v>ACT_10001_12007</v>
          </cell>
          <cell r="AA57" t="str">
            <v>ACT_10001_12007</v>
          </cell>
        </row>
        <row r="58">
          <cell r="A58" t="str">
            <v>ACT_10001_12007</v>
          </cell>
          <cell r="AA58" t="str">
            <v>ACT_10001_12007</v>
          </cell>
        </row>
        <row r="59">
          <cell r="A59" t="str">
            <v>ACT_10001_12007</v>
          </cell>
          <cell r="AA59" t="str">
            <v>ACT_10001_12007</v>
          </cell>
        </row>
        <row r="60">
          <cell r="A60" t="str">
            <v>ACT_10001_12007</v>
          </cell>
          <cell r="AA60" t="str">
            <v>ACT_10001_12007</v>
          </cell>
        </row>
        <row r="61">
          <cell r="A61" t="str">
            <v>ACT_10001_12007</v>
          </cell>
          <cell r="AA61" t="str">
            <v>ACT_10001_12007</v>
          </cell>
        </row>
        <row r="62">
          <cell r="A62" t="str">
            <v>ACT_10001_12007</v>
          </cell>
          <cell r="AA62" t="str">
            <v>ACT_10001_12007</v>
          </cell>
        </row>
        <row r="63">
          <cell r="A63" t="str">
            <v>ACT_10001_12007</v>
          </cell>
          <cell r="AA63" t="str">
            <v>ACT_10001_12007</v>
          </cell>
        </row>
        <row r="64">
          <cell r="A64" t="str">
            <v>ACT_10001_12007</v>
          </cell>
          <cell r="AA64" t="str">
            <v>ACT_10001_12007</v>
          </cell>
        </row>
        <row r="65">
          <cell r="A65" t="str">
            <v>ACT_10001_12007</v>
          </cell>
          <cell r="AA65" t="str">
            <v>ACT_10001_12007</v>
          </cell>
        </row>
        <row r="66">
          <cell r="A66" t="str">
            <v>ACT_10001_12007</v>
          </cell>
          <cell r="AA66" t="str">
            <v>ACT_10001_12007</v>
          </cell>
        </row>
        <row r="67">
          <cell r="A67" t="str">
            <v>ACT_10001_12007</v>
          </cell>
          <cell r="AA67" t="str">
            <v>ACT_10001_12007</v>
          </cell>
        </row>
        <row r="68">
          <cell r="A68" t="str">
            <v>ACT_10001_12007</v>
          </cell>
          <cell r="AA68" t="str">
            <v>ACT_10001_12007</v>
          </cell>
        </row>
        <row r="69">
          <cell r="A69" t="str">
            <v>ACT_10001_12007</v>
          </cell>
          <cell r="AA69" t="str">
            <v>ACT_10001_12007</v>
          </cell>
        </row>
        <row r="70">
          <cell r="A70" t="str">
            <v>ACT_10001_12007</v>
          </cell>
          <cell r="AA70" t="str">
            <v>ACT_10001_12007</v>
          </cell>
        </row>
        <row r="71">
          <cell r="A71" t="str">
            <v>ACT_10001_12007</v>
          </cell>
          <cell r="AA71" t="str">
            <v>ACT_10001_12007</v>
          </cell>
        </row>
        <row r="72">
          <cell r="A72" t="str">
            <v>ACT_10001_12007</v>
          </cell>
          <cell r="AA72" t="str">
            <v>ACT_10001_12007</v>
          </cell>
        </row>
        <row r="73">
          <cell r="A73" t="str">
            <v>ACT_10001_12007</v>
          </cell>
          <cell r="AA73" t="str">
            <v>ACT_10001_12007</v>
          </cell>
        </row>
        <row r="74">
          <cell r="A74" t="str">
            <v>ACT_10001_12007</v>
          </cell>
          <cell r="AA74" t="str">
            <v>ACT_10001_12007</v>
          </cell>
        </row>
        <row r="75">
          <cell r="A75" t="str">
            <v>ACT_10001_12007</v>
          </cell>
          <cell r="AA75" t="str">
            <v>ACT_10001_12007</v>
          </cell>
        </row>
        <row r="76">
          <cell r="A76" t="str">
            <v>ACT_10001_12007</v>
          </cell>
          <cell r="AA76" t="str">
            <v>ACT_10001_12007</v>
          </cell>
        </row>
        <row r="77">
          <cell r="A77" t="str">
            <v>ACT_10001_12007</v>
          </cell>
          <cell r="AA77" t="str">
            <v>ACT_10001_12007</v>
          </cell>
        </row>
        <row r="78">
          <cell r="A78" t="str">
            <v>ACT_10001_12007</v>
          </cell>
          <cell r="AA78" t="str">
            <v>ACT_10001_12007</v>
          </cell>
        </row>
        <row r="79">
          <cell r="A79" t="str">
            <v>ACT_10001_12007</v>
          </cell>
          <cell r="AA79" t="str">
            <v>ACT_10001_12007</v>
          </cell>
        </row>
        <row r="80">
          <cell r="A80" t="str">
            <v>ACT_10001_12007</v>
          </cell>
          <cell r="AA80" t="str">
            <v>ACT_10001_12007</v>
          </cell>
        </row>
        <row r="81">
          <cell r="A81" t="str">
            <v>ACT_10001_12007</v>
          </cell>
          <cell r="AA81" t="str">
            <v>ACT_10001_12007</v>
          </cell>
        </row>
        <row r="82">
          <cell r="A82" t="str">
            <v>ACT_10001_12007</v>
          </cell>
          <cell r="AA82" t="str">
            <v>ACT_10001_12007</v>
          </cell>
        </row>
        <row r="83">
          <cell r="A83" t="str">
            <v>ACT_10001_12007</v>
          </cell>
          <cell r="AA83" t="str">
            <v>ACT_10001_12007</v>
          </cell>
        </row>
        <row r="84">
          <cell r="A84" t="str">
            <v>ACT_10001_12007</v>
          </cell>
          <cell r="AA84" t="str">
            <v>ACT_10001_12007</v>
          </cell>
        </row>
        <row r="85">
          <cell r="A85" t="str">
            <v>ACT_10001_12007</v>
          </cell>
          <cell r="AA85" t="str">
            <v>ACT_10001_12007</v>
          </cell>
        </row>
        <row r="86">
          <cell r="A86" t="str">
            <v>ACT_100012006</v>
          </cell>
          <cell r="AA86" t="str">
            <v>ACT_100012006</v>
          </cell>
        </row>
        <row r="87">
          <cell r="A87" t="str">
            <v>ACT_100012006</v>
          </cell>
          <cell r="AA87" t="str">
            <v>ACT_100012006</v>
          </cell>
        </row>
        <row r="88">
          <cell r="A88" t="str">
            <v>ACT_100012006</v>
          </cell>
          <cell r="AA88" t="str">
            <v>ACT_100012006</v>
          </cell>
        </row>
        <row r="89">
          <cell r="A89" t="str">
            <v>ACT_100012006</v>
          </cell>
          <cell r="AA89" t="str">
            <v>ACT_100012006</v>
          </cell>
        </row>
        <row r="90">
          <cell r="A90" t="str">
            <v>ACT_100012006</v>
          </cell>
          <cell r="AA90" t="str">
            <v>ACT_100012006</v>
          </cell>
        </row>
        <row r="91">
          <cell r="A91" t="str">
            <v>ACT_100012006</v>
          </cell>
          <cell r="AA91" t="str">
            <v>ACT_100012006</v>
          </cell>
        </row>
        <row r="92">
          <cell r="A92" t="str">
            <v>ACT_100012006</v>
          </cell>
          <cell r="AA92" t="str">
            <v>ACT_100012006</v>
          </cell>
        </row>
        <row r="93">
          <cell r="A93" t="str">
            <v>ACT_100012006</v>
          </cell>
          <cell r="AA93" t="str">
            <v>ACT_100012006</v>
          </cell>
        </row>
        <row r="94">
          <cell r="A94" t="str">
            <v>ACT_100012006</v>
          </cell>
          <cell r="AA94" t="str">
            <v>ACT_100012006</v>
          </cell>
        </row>
        <row r="95">
          <cell r="A95" t="str">
            <v>ACT_100012006</v>
          </cell>
          <cell r="AA95" t="str">
            <v>ACT_100012006</v>
          </cell>
        </row>
        <row r="96">
          <cell r="A96" t="str">
            <v>ACT_100012006</v>
          </cell>
          <cell r="AA96" t="str">
            <v>ACT_100012006</v>
          </cell>
        </row>
        <row r="97">
          <cell r="A97" t="str">
            <v>ACT_100012006</v>
          </cell>
          <cell r="AA97" t="str">
            <v>ACT_100012006</v>
          </cell>
        </row>
        <row r="98">
          <cell r="A98" t="str">
            <v>ACT_100012006</v>
          </cell>
          <cell r="AA98" t="str">
            <v>ACT_100012006</v>
          </cell>
        </row>
        <row r="99">
          <cell r="A99" t="str">
            <v>ACT_100012006</v>
          </cell>
          <cell r="AA99" t="str">
            <v>ACT_100012006</v>
          </cell>
        </row>
        <row r="100">
          <cell r="A100" t="str">
            <v>ACT_100012006</v>
          </cell>
          <cell r="AA100" t="str">
            <v>ACT_100012006</v>
          </cell>
        </row>
        <row r="101">
          <cell r="A101" t="str">
            <v>ACT_100012006</v>
          </cell>
          <cell r="AA101" t="str">
            <v>ACT_100012006</v>
          </cell>
        </row>
        <row r="102">
          <cell r="A102" t="str">
            <v>ACT_100012006</v>
          </cell>
          <cell r="AA102" t="str">
            <v>ACT_100012006</v>
          </cell>
        </row>
        <row r="103">
          <cell r="A103" t="str">
            <v>ACT_100012006</v>
          </cell>
          <cell r="AA103" t="str">
            <v>ACT_100012006</v>
          </cell>
        </row>
        <row r="104">
          <cell r="A104" t="str">
            <v>ACT_100012006</v>
          </cell>
          <cell r="AA104" t="str">
            <v>ACT_100012006</v>
          </cell>
        </row>
        <row r="105">
          <cell r="A105" t="str">
            <v>ACT_100012006</v>
          </cell>
          <cell r="AA105" t="str">
            <v>ACT_100012006</v>
          </cell>
        </row>
        <row r="106">
          <cell r="A106" t="str">
            <v>ACT_100012006</v>
          </cell>
          <cell r="AA106" t="str">
            <v>ACT_100012006</v>
          </cell>
        </row>
        <row r="107">
          <cell r="A107" t="str">
            <v>ACT_100012006</v>
          </cell>
          <cell r="AA107" t="str">
            <v>ACT_100012006</v>
          </cell>
        </row>
        <row r="108">
          <cell r="A108" t="str">
            <v>ACT_100012006</v>
          </cell>
          <cell r="AA108" t="str">
            <v>ACT_100012006</v>
          </cell>
        </row>
        <row r="109">
          <cell r="A109" t="str">
            <v>ACT_100012006</v>
          </cell>
          <cell r="AA109" t="str">
            <v>ACT_100012006</v>
          </cell>
        </row>
        <row r="110">
          <cell r="A110" t="str">
            <v>ACT_100012006</v>
          </cell>
          <cell r="AA110" t="str">
            <v>ACT_100012006</v>
          </cell>
        </row>
        <row r="111">
          <cell r="A111" t="str">
            <v>ACT_100012006</v>
          </cell>
          <cell r="AA111" t="str">
            <v>ACT_100012006</v>
          </cell>
        </row>
        <row r="112">
          <cell r="A112" t="str">
            <v>ACT_100012006</v>
          </cell>
          <cell r="AA112" t="str">
            <v>ACT_100012006</v>
          </cell>
        </row>
        <row r="113">
          <cell r="A113" t="str">
            <v>ACT_100012006</v>
          </cell>
          <cell r="AA113" t="str">
            <v>ACT_100012006</v>
          </cell>
        </row>
        <row r="114">
          <cell r="A114" t="str">
            <v>ACT_100012006</v>
          </cell>
          <cell r="AA114" t="str">
            <v>ACT_100012006</v>
          </cell>
        </row>
        <row r="115">
          <cell r="A115" t="str">
            <v>ACT_100012006</v>
          </cell>
          <cell r="AA115" t="str">
            <v>ACT_100012006</v>
          </cell>
        </row>
        <row r="116">
          <cell r="A116" t="str">
            <v>ACT_100012006</v>
          </cell>
          <cell r="AA116" t="str">
            <v>ACT_100012006</v>
          </cell>
        </row>
        <row r="117">
          <cell r="A117" t="str">
            <v>ACT_100012006</v>
          </cell>
          <cell r="AA117" t="str">
            <v>ACT_100012006</v>
          </cell>
        </row>
        <row r="118">
          <cell r="A118" t="str">
            <v>ACT_100012006</v>
          </cell>
          <cell r="AA118" t="str">
            <v>ACT_100012006</v>
          </cell>
        </row>
        <row r="119">
          <cell r="A119" t="str">
            <v>ACT_100012006</v>
          </cell>
          <cell r="AA119" t="str">
            <v>ACT_100012006</v>
          </cell>
        </row>
        <row r="120">
          <cell r="A120" t="str">
            <v>ACT_100012006</v>
          </cell>
          <cell r="AA120" t="str">
            <v>ACT_100012006</v>
          </cell>
        </row>
        <row r="121">
          <cell r="A121" t="str">
            <v>ACT_100012006</v>
          </cell>
          <cell r="AA121" t="str">
            <v>ACT_100012006</v>
          </cell>
        </row>
        <row r="122">
          <cell r="A122" t="str">
            <v>ACT_100012006</v>
          </cell>
          <cell r="AA122" t="str">
            <v>ACT_100012006</v>
          </cell>
        </row>
        <row r="123">
          <cell r="A123" t="str">
            <v>ACT_100012006</v>
          </cell>
          <cell r="AA123" t="str">
            <v>ACT_100012006</v>
          </cell>
        </row>
        <row r="124">
          <cell r="A124" t="str">
            <v>ACT_100012006</v>
          </cell>
          <cell r="AA124" t="str">
            <v>ACT_100012006</v>
          </cell>
        </row>
        <row r="125">
          <cell r="A125" t="str">
            <v>ACT_100012006</v>
          </cell>
          <cell r="AA125" t="str">
            <v>ACT_100012006</v>
          </cell>
        </row>
        <row r="126">
          <cell r="A126" t="str">
            <v>ACT_100012006</v>
          </cell>
          <cell r="AA126" t="str">
            <v>ACT_100012006</v>
          </cell>
        </row>
        <row r="127">
          <cell r="A127" t="str">
            <v>ACT_100012006</v>
          </cell>
          <cell r="AA127" t="str">
            <v>ACT_100012006</v>
          </cell>
        </row>
        <row r="128">
          <cell r="A128" t="str">
            <v>ACT_100012007</v>
          </cell>
          <cell r="AA128" t="str">
            <v>ACT_100012006</v>
          </cell>
        </row>
        <row r="129">
          <cell r="A129" t="str">
            <v>ACT_100012007</v>
          </cell>
          <cell r="AA129" t="str">
            <v>ACT_100012007</v>
          </cell>
        </row>
        <row r="130">
          <cell r="A130" t="str">
            <v>ACT_100012007</v>
          </cell>
          <cell r="AA130" t="str">
            <v>ACT_100012007</v>
          </cell>
        </row>
        <row r="131">
          <cell r="A131" t="str">
            <v>ACT_100012007</v>
          </cell>
          <cell r="AA131" t="str">
            <v>ACT_100012007</v>
          </cell>
        </row>
        <row r="132">
          <cell r="A132" t="str">
            <v>ACT_100012007</v>
          </cell>
          <cell r="AA132" t="str">
            <v>ACT_100012007</v>
          </cell>
        </row>
        <row r="133">
          <cell r="A133" t="str">
            <v>ACT_100012007</v>
          </cell>
          <cell r="AA133" t="str">
            <v>ACT_100012007</v>
          </cell>
        </row>
        <row r="134">
          <cell r="A134" t="str">
            <v>ACT_100012007</v>
          </cell>
          <cell r="AA134" t="str">
            <v>ACT_100012007</v>
          </cell>
        </row>
        <row r="135">
          <cell r="A135" t="str">
            <v>ACT_100012007</v>
          </cell>
          <cell r="AA135" t="str">
            <v>ACT_100012007</v>
          </cell>
        </row>
        <row r="136">
          <cell r="A136" t="str">
            <v>ACT_100012007</v>
          </cell>
          <cell r="AA136" t="str">
            <v>ACT_100012007</v>
          </cell>
        </row>
        <row r="137">
          <cell r="A137" t="str">
            <v>ACT_100012007</v>
          </cell>
          <cell r="AA137" t="str">
            <v>ACT_100012007</v>
          </cell>
        </row>
        <row r="138">
          <cell r="A138" t="str">
            <v>ACT_100012007</v>
          </cell>
          <cell r="AA138" t="str">
            <v>ACT_100012007</v>
          </cell>
        </row>
        <row r="139">
          <cell r="A139" t="str">
            <v>ACT_100012007</v>
          </cell>
          <cell r="AA139" t="str">
            <v>ACT_100012007</v>
          </cell>
        </row>
        <row r="140">
          <cell r="A140" t="str">
            <v>ACT_100012007</v>
          </cell>
          <cell r="AA140" t="str">
            <v>ACT_100012007</v>
          </cell>
        </row>
        <row r="141">
          <cell r="A141" t="str">
            <v>ACT_100012007</v>
          </cell>
          <cell r="AA141" t="str">
            <v>ACT_100012007</v>
          </cell>
        </row>
        <row r="142">
          <cell r="A142" t="str">
            <v>ACT_100012007</v>
          </cell>
          <cell r="AA142" t="str">
            <v>ACT_100012007</v>
          </cell>
        </row>
        <row r="143">
          <cell r="A143" t="str">
            <v>ACT_100012007</v>
          </cell>
          <cell r="AA143" t="str">
            <v>ACT_100012007</v>
          </cell>
        </row>
        <row r="144">
          <cell r="A144" t="str">
            <v>ACT_100012007</v>
          </cell>
          <cell r="AA144" t="str">
            <v>ACT_100012007</v>
          </cell>
        </row>
        <row r="145">
          <cell r="A145" t="str">
            <v>ACT_100012007</v>
          </cell>
          <cell r="AA145" t="str">
            <v>ACT_100012007</v>
          </cell>
        </row>
        <row r="146">
          <cell r="A146" t="str">
            <v>ACT_100012007</v>
          </cell>
          <cell r="AA146" t="str">
            <v>ACT_100012007</v>
          </cell>
        </row>
        <row r="147">
          <cell r="A147" t="str">
            <v>ACT_100012007</v>
          </cell>
          <cell r="AA147" t="str">
            <v>ACT_100012007</v>
          </cell>
        </row>
        <row r="148">
          <cell r="A148" t="str">
            <v>ACT_100012007</v>
          </cell>
          <cell r="AA148" t="str">
            <v>ACT_100012007</v>
          </cell>
        </row>
        <row r="149">
          <cell r="A149" t="str">
            <v>ACT_100012007</v>
          </cell>
          <cell r="AA149" t="str">
            <v>ACT_100012007</v>
          </cell>
        </row>
        <row r="150">
          <cell r="A150" t="str">
            <v>ACT_100012007</v>
          </cell>
          <cell r="AA150" t="str">
            <v>ACT_100012007</v>
          </cell>
        </row>
        <row r="151">
          <cell r="A151" t="str">
            <v>ACT_100012007</v>
          </cell>
          <cell r="AA151" t="str">
            <v>ACT_100012007</v>
          </cell>
        </row>
        <row r="152">
          <cell r="A152" t="str">
            <v>ACT_100012007</v>
          </cell>
          <cell r="AA152" t="str">
            <v>ACT_100012007</v>
          </cell>
        </row>
        <row r="153">
          <cell r="A153" t="str">
            <v>ACT_100012007</v>
          </cell>
          <cell r="AA153" t="str">
            <v>ACT_100012007</v>
          </cell>
        </row>
        <row r="154">
          <cell r="A154" t="str">
            <v>ACT_100012007</v>
          </cell>
          <cell r="AA154" t="str">
            <v>ACT_100012007</v>
          </cell>
        </row>
        <row r="155">
          <cell r="A155" t="str">
            <v>ACT_100012007</v>
          </cell>
          <cell r="AA155" t="str">
            <v>ACT_100012007</v>
          </cell>
        </row>
        <row r="156">
          <cell r="A156" t="str">
            <v>ACT_100012007</v>
          </cell>
          <cell r="AA156" t="str">
            <v>ACT_100012007</v>
          </cell>
        </row>
        <row r="157">
          <cell r="A157" t="str">
            <v>ACT_100012007</v>
          </cell>
          <cell r="AA157" t="str">
            <v>ACT_100012007</v>
          </cell>
        </row>
        <row r="158">
          <cell r="A158" t="str">
            <v>ACT_100012007</v>
          </cell>
          <cell r="AA158" t="str">
            <v>ACT_100012007</v>
          </cell>
        </row>
        <row r="159">
          <cell r="A159" t="str">
            <v>ACT_100012007</v>
          </cell>
          <cell r="AA159" t="str">
            <v>ACT_100012007</v>
          </cell>
        </row>
        <row r="160">
          <cell r="A160" t="str">
            <v>ACT_100012007</v>
          </cell>
          <cell r="AA160" t="str">
            <v>ACT_100012007</v>
          </cell>
        </row>
        <row r="161">
          <cell r="A161" t="str">
            <v>ACT_100012007</v>
          </cell>
          <cell r="AA161" t="str">
            <v>ACT_100012007</v>
          </cell>
        </row>
        <row r="162">
          <cell r="A162" t="str">
            <v>ACT_100012007</v>
          </cell>
          <cell r="AA162" t="str">
            <v>ACT_100012007</v>
          </cell>
        </row>
        <row r="163">
          <cell r="A163" t="str">
            <v>ACT_100012007</v>
          </cell>
          <cell r="AA163" t="str">
            <v>ACT_100012007</v>
          </cell>
        </row>
        <row r="164">
          <cell r="A164" t="str">
            <v>ACT_100012007</v>
          </cell>
          <cell r="AA164" t="str">
            <v>ACT_100012007</v>
          </cell>
        </row>
        <row r="165">
          <cell r="A165" t="str">
            <v>ACT_100012007</v>
          </cell>
          <cell r="AA165" t="str">
            <v>ACT_100012007</v>
          </cell>
        </row>
        <row r="166">
          <cell r="A166" t="str">
            <v>ACT_100012007</v>
          </cell>
          <cell r="AA166" t="str">
            <v>ACT_100012007</v>
          </cell>
        </row>
        <row r="167">
          <cell r="A167" t="str">
            <v>ACT_100012007</v>
          </cell>
          <cell r="AA167" t="str">
            <v>ACT_100012007</v>
          </cell>
        </row>
        <row r="168">
          <cell r="A168" t="str">
            <v>ACT_100012007</v>
          </cell>
          <cell r="AA168" t="str">
            <v>ACT_100012007</v>
          </cell>
        </row>
        <row r="169">
          <cell r="A169" t="str">
            <v>ACT_100012007</v>
          </cell>
          <cell r="AA169" t="str">
            <v>ACT_100012007</v>
          </cell>
        </row>
        <row r="170">
          <cell r="A170" t="str">
            <v>ACT_10002_12006</v>
          </cell>
          <cell r="AA170" t="str">
            <v>ACT_100012007</v>
          </cell>
        </row>
        <row r="171">
          <cell r="A171" t="str">
            <v>ACT_10002_12006</v>
          </cell>
          <cell r="AA171" t="str">
            <v>ACT_10002_12006</v>
          </cell>
        </row>
        <row r="172">
          <cell r="A172" t="str">
            <v>ACT_10002_12006</v>
          </cell>
          <cell r="AA172" t="str">
            <v>ACT_10002_12006</v>
          </cell>
        </row>
        <row r="173">
          <cell r="A173" t="str">
            <v>ACT_10002_12006</v>
          </cell>
          <cell r="AA173" t="str">
            <v>ACT_10002_12006</v>
          </cell>
        </row>
        <row r="174">
          <cell r="A174" t="str">
            <v>ACT_10002_12006</v>
          </cell>
          <cell r="AA174" t="str">
            <v>ACT_10002_12006</v>
          </cell>
        </row>
        <row r="175">
          <cell r="A175" t="str">
            <v>ACT_10002_12006</v>
          </cell>
          <cell r="AA175" t="str">
            <v>ACT_10002_12006</v>
          </cell>
        </row>
        <row r="176">
          <cell r="A176" t="str">
            <v>ACT_10002_12006</v>
          </cell>
          <cell r="AA176" t="str">
            <v>ACT_10002_12006</v>
          </cell>
        </row>
        <row r="177">
          <cell r="A177" t="str">
            <v>ACT_10002_12006</v>
          </cell>
          <cell r="AA177" t="str">
            <v>ACT_10002_12006</v>
          </cell>
        </row>
        <row r="178">
          <cell r="A178" t="str">
            <v>ACT_10002_12006</v>
          </cell>
          <cell r="AA178" t="str">
            <v>ACT_10002_12006</v>
          </cell>
        </row>
        <row r="179">
          <cell r="A179" t="str">
            <v>ACT_10002_12006</v>
          </cell>
          <cell r="AA179" t="str">
            <v>ACT_10002_12006</v>
          </cell>
        </row>
        <row r="180">
          <cell r="A180" t="str">
            <v>ACT_10002_12006</v>
          </cell>
          <cell r="AA180" t="str">
            <v>ACT_10002_12006</v>
          </cell>
        </row>
        <row r="181">
          <cell r="A181" t="str">
            <v>ACT_10002_12006</v>
          </cell>
          <cell r="AA181" t="str">
            <v>ACT_10002_12006</v>
          </cell>
        </row>
        <row r="182">
          <cell r="A182" t="str">
            <v>ACT_10002_12006</v>
          </cell>
          <cell r="AA182" t="str">
            <v>ACT_10002_12006</v>
          </cell>
        </row>
        <row r="183">
          <cell r="A183" t="str">
            <v>ACT_10002_12006</v>
          </cell>
          <cell r="AA183" t="str">
            <v>ACT_10002_12006</v>
          </cell>
        </row>
        <row r="184">
          <cell r="A184" t="str">
            <v>ACT_10002_12006</v>
          </cell>
          <cell r="AA184" t="str">
            <v>ACT_10002_12006</v>
          </cell>
        </row>
        <row r="185">
          <cell r="A185" t="str">
            <v>ACT_10002_12006</v>
          </cell>
          <cell r="AA185" t="str">
            <v>ACT_10002_12006</v>
          </cell>
        </row>
        <row r="186">
          <cell r="A186" t="str">
            <v>ACT_10002_12006</v>
          </cell>
          <cell r="AA186" t="str">
            <v>ACT_10002_12006</v>
          </cell>
        </row>
        <row r="187">
          <cell r="A187" t="str">
            <v>ACT_10002_12006</v>
          </cell>
          <cell r="AA187" t="str">
            <v>ACT_10002_12006</v>
          </cell>
        </row>
        <row r="188">
          <cell r="A188" t="str">
            <v>ACT_10002_12006</v>
          </cell>
          <cell r="AA188" t="str">
            <v>ACT_10002_12006</v>
          </cell>
        </row>
        <row r="189">
          <cell r="A189" t="str">
            <v>ACT_10002_12006</v>
          </cell>
          <cell r="AA189" t="str">
            <v>ACT_10002_12006</v>
          </cell>
        </row>
        <row r="190">
          <cell r="A190" t="str">
            <v>ACT_10002_12006</v>
          </cell>
          <cell r="AA190" t="str">
            <v>ACT_10002_12006</v>
          </cell>
        </row>
        <row r="191">
          <cell r="A191" t="str">
            <v>ACT_10002_12006</v>
          </cell>
          <cell r="AA191" t="str">
            <v>ACT_10002_12006</v>
          </cell>
        </row>
        <row r="192">
          <cell r="A192" t="str">
            <v>ACT_10002_12006</v>
          </cell>
          <cell r="AA192" t="str">
            <v>ACT_10002_12006</v>
          </cell>
        </row>
        <row r="193">
          <cell r="A193" t="str">
            <v>ACT_10002_12006</v>
          </cell>
          <cell r="AA193" t="str">
            <v>ACT_10002_12006</v>
          </cell>
        </row>
        <row r="194">
          <cell r="A194" t="str">
            <v>ACT_10002_12006</v>
          </cell>
          <cell r="AA194" t="str">
            <v>ACT_10002_12006</v>
          </cell>
        </row>
        <row r="195">
          <cell r="A195" t="str">
            <v>ACT_10002_12006</v>
          </cell>
          <cell r="AA195" t="str">
            <v>ACT_10002_12006</v>
          </cell>
        </row>
        <row r="196">
          <cell r="A196" t="str">
            <v>ACT_10002_12006</v>
          </cell>
          <cell r="AA196" t="str">
            <v>ACT_10002_12006</v>
          </cell>
        </row>
        <row r="197">
          <cell r="A197" t="str">
            <v>ACT_10002_12006</v>
          </cell>
          <cell r="AA197" t="str">
            <v>ACT_10002_12006</v>
          </cell>
        </row>
        <row r="198">
          <cell r="A198" t="str">
            <v>ACT_10002_12006</v>
          </cell>
          <cell r="AA198" t="str">
            <v>ACT_10002_12006</v>
          </cell>
        </row>
        <row r="199">
          <cell r="A199" t="str">
            <v>ACT_10002_12006</v>
          </cell>
          <cell r="AA199" t="str">
            <v>ACT_10002_12006</v>
          </cell>
        </row>
        <row r="200">
          <cell r="A200" t="str">
            <v>ACT_10002_12006</v>
          </cell>
          <cell r="AA200" t="str">
            <v>ACT_10002_12006</v>
          </cell>
        </row>
        <row r="201">
          <cell r="A201" t="str">
            <v>ACT_10002_12006</v>
          </cell>
          <cell r="AA201" t="str">
            <v>ACT_10002_12006</v>
          </cell>
        </row>
        <row r="202">
          <cell r="A202" t="str">
            <v>ACT_10002_12006</v>
          </cell>
          <cell r="AA202" t="str">
            <v>ACT_10002_12006</v>
          </cell>
        </row>
        <row r="203">
          <cell r="A203" t="str">
            <v>ACT_10002_12006</v>
          </cell>
          <cell r="AA203" t="str">
            <v>ACT_10002_12006</v>
          </cell>
        </row>
        <row r="204">
          <cell r="A204" t="str">
            <v>ACT_10002_12006</v>
          </cell>
          <cell r="AA204" t="str">
            <v>ACT_10002_12006</v>
          </cell>
        </row>
        <row r="205">
          <cell r="A205" t="str">
            <v>ACT_10002_12006</v>
          </cell>
          <cell r="AA205" t="str">
            <v>ACT_10002_12006</v>
          </cell>
        </row>
        <row r="206">
          <cell r="A206" t="str">
            <v>ACT_10002_12006</v>
          </cell>
          <cell r="AA206" t="str">
            <v>ACT_10002_12006</v>
          </cell>
        </row>
        <row r="207">
          <cell r="A207" t="str">
            <v>ACT_10002_12006</v>
          </cell>
          <cell r="AA207" t="str">
            <v>ACT_10002_12006</v>
          </cell>
        </row>
        <row r="208">
          <cell r="A208" t="str">
            <v>ACT_10002_12006</v>
          </cell>
          <cell r="AA208" t="str">
            <v>ACT_10002_12006</v>
          </cell>
        </row>
        <row r="209">
          <cell r="A209" t="str">
            <v>ACT_10002_12006</v>
          </cell>
          <cell r="AA209" t="str">
            <v>ACT_10002_12006</v>
          </cell>
        </row>
        <row r="210">
          <cell r="A210" t="str">
            <v>ACT_10002_12006</v>
          </cell>
          <cell r="AA210" t="str">
            <v>ACT_10002_12006</v>
          </cell>
        </row>
        <row r="211">
          <cell r="A211" t="str">
            <v>ACT_10002_12006</v>
          </cell>
          <cell r="AA211" t="str">
            <v>ACT_10002_12006</v>
          </cell>
        </row>
        <row r="212">
          <cell r="A212" t="str">
            <v>ACT_10002_12007</v>
          </cell>
          <cell r="AA212" t="str">
            <v>ACT_10002_12006</v>
          </cell>
        </row>
        <row r="213">
          <cell r="A213" t="str">
            <v>ACT_10002_12007</v>
          </cell>
          <cell r="AA213" t="str">
            <v>ACT_10002_12007</v>
          </cell>
        </row>
        <row r="214">
          <cell r="A214" t="str">
            <v>ACT_10002_12007</v>
          </cell>
          <cell r="AA214" t="str">
            <v>ACT_10002_12007</v>
          </cell>
        </row>
        <row r="215">
          <cell r="A215" t="str">
            <v>ACT_10002_12007</v>
          </cell>
          <cell r="AA215" t="str">
            <v>ACT_10002_12007</v>
          </cell>
        </row>
        <row r="216">
          <cell r="A216" t="str">
            <v>ACT_10002_12007</v>
          </cell>
          <cell r="AA216" t="str">
            <v>ACT_10002_12007</v>
          </cell>
        </row>
        <row r="217">
          <cell r="A217" t="str">
            <v>ACT_10002_12007</v>
          </cell>
          <cell r="AA217" t="str">
            <v>ACT_10002_12007</v>
          </cell>
        </row>
        <row r="218">
          <cell r="A218" t="str">
            <v>ACT_10002_12007</v>
          </cell>
          <cell r="AA218" t="str">
            <v>ACT_10002_12007</v>
          </cell>
        </row>
        <row r="219">
          <cell r="A219" t="str">
            <v>ACT_10002_12007</v>
          </cell>
          <cell r="AA219" t="str">
            <v>ACT_10002_12007</v>
          </cell>
        </row>
        <row r="220">
          <cell r="A220" t="str">
            <v>ACT_10002_12007</v>
          </cell>
          <cell r="AA220" t="str">
            <v>ACT_10002_12007</v>
          </cell>
        </row>
        <row r="221">
          <cell r="A221" t="str">
            <v>ACT_10002_12007</v>
          </cell>
          <cell r="AA221" t="str">
            <v>ACT_10002_12007</v>
          </cell>
        </row>
        <row r="222">
          <cell r="A222" t="str">
            <v>ACT_10002_12007</v>
          </cell>
          <cell r="AA222" t="str">
            <v>ACT_10002_12007</v>
          </cell>
        </row>
        <row r="223">
          <cell r="A223" t="str">
            <v>ACT_10002_12007</v>
          </cell>
          <cell r="AA223" t="str">
            <v>ACT_10002_12007</v>
          </cell>
        </row>
        <row r="224">
          <cell r="A224" t="str">
            <v>ACT_10002_12007</v>
          </cell>
          <cell r="AA224" t="str">
            <v>ACT_10002_12007</v>
          </cell>
        </row>
        <row r="225">
          <cell r="A225" t="str">
            <v>ACT_10002_12007</v>
          </cell>
          <cell r="AA225" t="str">
            <v>ACT_10002_12007</v>
          </cell>
        </row>
        <row r="226">
          <cell r="A226" t="str">
            <v>ACT_10002_12007</v>
          </cell>
          <cell r="AA226" t="str">
            <v>ACT_10002_12007</v>
          </cell>
        </row>
        <row r="227">
          <cell r="A227" t="str">
            <v>ACT_10002_12007</v>
          </cell>
          <cell r="AA227" t="str">
            <v>ACT_10002_12007</v>
          </cell>
        </row>
        <row r="228">
          <cell r="A228" t="str">
            <v>ACT_10002_12007</v>
          </cell>
          <cell r="AA228" t="str">
            <v>ACT_10002_12007</v>
          </cell>
        </row>
        <row r="229">
          <cell r="A229" t="str">
            <v>ACT_10002_12007</v>
          </cell>
          <cell r="AA229" t="str">
            <v>ACT_10002_12007</v>
          </cell>
        </row>
        <row r="230">
          <cell r="A230" t="str">
            <v>ACT_10002_12007</v>
          </cell>
          <cell r="AA230" t="str">
            <v>ACT_10002_12007</v>
          </cell>
        </row>
        <row r="231">
          <cell r="A231" t="str">
            <v>ACT_10002_12007</v>
          </cell>
          <cell r="AA231" t="str">
            <v>ACT_10002_12007</v>
          </cell>
        </row>
        <row r="232">
          <cell r="A232" t="str">
            <v>ACT_10002_12007</v>
          </cell>
          <cell r="AA232" t="str">
            <v>ACT_10002_12007</v>
          </cell>
        </row>
        <row r="233">
          <cell r="A233" t="str">
            <v>ACT_10002_12007</v>
          </cell>
          <cell r="AA233" t="str">
            <v>ACT_10002_12007</v>
          </cell>
        </row>
        <row r="234">
          <cell r="A234" t="str">
            <v>ACT_10002_12007</v>
          </cell>
          <cell r="AA234" t="str">
            <v>ACT_10002_12007</v>
          </cell>
        </row>
        <row r="235">
          <cell r="A235" t="str">
            <v>ACT_10002_12007</v>
          </cell>
          <cell r="AA235" t="str">
            <v>ACT_10002_12007</v>
          </cell>
        </row>
        <row r="236">
          <cell r="A236" t="str">
            <v>ACT_10002_12007</v>
          </cell>
          <cell r="AA236" t="str">
            <v>ACT_10002_12007</v>
          </cell>
        </row>
        <row r="237">
          <cell r="A237" t="str">
            <v>ACT_10002_12007</v>
          </cell>
          <cell r="AA237" t="str">
            <v>ACT_10002_12007</v>
          </cell>
        </row>
        <row r="238">
          <cell r="A238" t="str">
            <v>ACT_10002_12007</v>
          </cell>
          <cell r="AA238" t="str">
            <v>ACT_10002_12007</v>
          </cell>
        </row>
        <row r="239">
          <cell r="A239" t="str">
            <v>ACT_10002_12007</v>
          </cell>
          <cell r="AA239" t="str">
            <v>ACT_10002_12007</v>
          </cell>
        </row>
        <row r="240">
          <cell r="A240" t="str">
            <v>ACT_10002_12007</v>
          </cell>
          <cell r="AA240" t="str">
            <v>ACT_10002_12007</v>
          </cell>
        </row>
        <row r="241">
          <cell r="A241" t="str">
            <v>ACT_10002_12007</v>
          </cell>
          <cell r="AA241" t="str">
            <v>ACT_10002_12007</v>
          </cell>
        </row>
        <row r="242">
          <cell r="A242" t="str">
            <v>ACT_10002_12007</v>
          </cell>
          <cell r="AA242" t="str">
            <v>ACT_10002_12007</v>
          </cell>
        </row>
        <row r="243">
          <cell r="A243" t="str">
            <v>ACT_10002_12007</v>
          </cell>
          <cell r="AA243" t="str">
            <v>ACT_10002_12007</v>
          </cell>
        </row>
        <row r="244">
          <cell r="A244" t="str">
            <v>ACT_10002_12007</v>
          </cell>
          <cell r="AA244" t="str">
            <v>ACT_10002_12007</v>
          </cell>
        </row>
        <row r="245">
          <cell r="A245" t="str">
            <v>ACT_10002_12007</v>
          </cell>
          <cell r="AA245" t="str">
            <v>ACT_10002_12007</v>
          </cell>
        </row>
        <row r="246">
          <cell r="A246" t="str">
            <v>ACT_10002_12007</v>
          </cell>
          <cell r="AA246" t="str">
            <v>ACT_10002_12007</v>
          </cell>
        </row>
        <row r="247">
          <cell r="A247" t="str">
            <v>ACT_10002_12007</v>
          </cell>
          <cell r="AA247" t="str">
            <v>ACT_10002_12007</v>
          </cell>
        </row>
        <row r="248">
          <cell r="A248" t="str">
            <v>ACT_10002_12007</v>
          </cell>
          <cell r="AA248" t="str">
            <v>ACT_10002_12007</v>
          </cell>
        </row>
        <row r="249">
          <cell r="A249" t="str">
            <v>ACT_10002_12007</v>
          </cell>
          <cell r="AA249" t="str">
            <v>ACT_10002_12007</v>
          </cell>
        </row>
        <row r="250">
          <cell r="A250" t="str">
            <v>ACT_10002_12007</v>
          </cell>
          <cell r="AA250" t="str">
            <v>ACT_10002_12007</v>
          </cell>
        </row>
        <row r="251">
          <cell r="A251" t="str">
            <v>ACT_10002_12007</v>
          </cell>
          <cell r="AA251" t="str">
            <v>ACT_10002_12007</v>
          </cell>
        </row>
        <row r="252">
          <cell r="A252" t="str">
            <v>ACT_10002_12007</v>
          </cell>
          <cell r="AA252" t="str">
            <v>ACT_10002_12007</v>
          </cell>
        </row>
        <row r="253">
          <cell r="A253" t="str">
            <v>ACT_10002_12007</v>
          </cell>
          <cell r="AA253" t="str">
            <v>ACT_10002_12007</v>
          </cell>
        </row>
        <row r="254">
          <cell r="A254" t="str">
            <v>ACT_100022006</v>
          </cell>
          <cell r="AA254" t="str">
            <v>ACT_10002_12007</v>
          </cell>
        </row>
        <row r="255">
          <cell r="A255" t="str">
            <v>ACT_100022006</v>
          </cell>
          <cell r="AA255" t="str">
            <v>ACT_100022006</v>
          </cell>
        </row>
        <row r="256">
          <cell r="A256" t="str">
            <v>ACT_100022006</v>
          </cell>
          <cell r="AA256" t="str">
            <v>ACT_100022006</v>
          </cell>
        </row>
        <row r="257">
          <cell r="A257" t="str">
            <v>ACT_100022006</v>
          </cell>
          <cell r="AA257" t="str">
            <v>ACT_100022006</v>
          </cell>
        </row>
        <row r="258">
          <cell r="A258" t="str">
            <v>ACT_100022006</v>
          </cell>
          <cell r="AA258" t="str">
            <v>ACT_100022006</v>
          </cell>
        </row>
        <row r="259">
          <cell r="A259" t="str">
            <v>ACT_100022006</v>
          </cell>
          <cell r="AA259" t="str">
            <v>ACT_100022006</v>
          </cell>
        </row>
        <row r="260">
          <cell r="A260" t="str">
            <v>ACT_100022006</v>
          </cell>
          <cell r="AA260" t="str">
            <v>ACT_100022006</v>
          </cell>
        </row>
        <row r="261">
          <cell r="A261" t="str">
            <v>ACT_100022006</v>
          </cell>
          <cell r="AA261" t="str">
            <v>ACT_100022006</v>
          </cell>
        </row>
        <row r="262">
          <cell r="A262" t="str">
            <v>ACT_100022006</v>
          </cell>
          <cell r="AA262" t="str">
            <v>ACT_100022006</v>
          </cell>
        </row>
        <row r="263">
          <cell r="A263" t="str">
            <v>ACT_100022006</v>
          </cell>
          <cell r="AA263" t="str">
            <v>ACT_100022006</v>
          </cell>
        </row>
        <row r="264">
          <cell r="A264" t="str">
            <v>ACT_100022006</v>
          </cell>
          <cell r="AA264" t="str">
            <v>ACT_100022006</v>
          </cell>
        </row>
        <row r="265">
          <cell r="A265" t="str">
            <v>ACT_100022006</v>
          </cell>
          <cell r="AA265" t="str">
            <v>ACT_100022006</v>
          </cell>
        </row>
        <row r="266">
          <cell r="A266" t="str">
            <v>ACT_100022006</v>
          </cell>
          <cell r="AA266" t="str">
            <v>ACT_100022006</v>
          </cell>
        </row>
        <row r="267">
          <cell r="A267" t="str">
            <v>ACT_100022006</v>
          </cell>
          <cell r="AA267" t="str">
            <v>ACT_100022006</v>
          </cell>
        </row>
        <row r="268">
          <cell r="A268" t="str">
            <v>ACT_100022006</v>
          </cell>
          <cell r="AA268" t="str">
            <v>ACT_100022006</v>
          </cell>
        </row>
        <row r="269">
          <cell r="A269" t="str">
            <v>ACT_100022006</v>
          </cell>
          <cell r="AA269" t="str">
            <v>ACT_100022006</v>
          </cell>
        </row>
        <row r="270">
          <cell r="A270" t="str">
            <v>ACT_100022006</v>
          </cell>
          <cell r="AA270" t="str">
            <v>ACT_100022006</v>
          </cell>
        </row>
        <row r="271">
          <cell r="A271" t="str">
            <v>ACT_100022006</v>
          </cell>
          <cell r="AA271" t="str">
            <v>ACT_100022006</v>
          </cell>
        </row>
        <row r="272">
          <cell r="A272" t="str">
            <v>ACT_100022006</v>
          </cell>
          <cell r="AA272" t="str">
            <v>ACT_100022006</v>
          </cell>
        </row>
        <row r="273">
          <cell r="A273" t="str">
            <v>ACT_100022006</v>
          </cell>
          <cell r="AA273" t="str">
            <v>ACT_100022006</v>
          </cell>
        </row>
        <row r="274">
          <cell r="A274" t="str">
            <v>ACT_100022006</v>
          </cell>
          <cell r="AA274" t="str">
            <v>ACT_100022006</v>
          </cell>
        </row>
        <row r="275">
          <cell r="A275" t="str">
            <v>ACT_100022006</v>
          </cell>
          <cell r="AA275" t="str">
            <v>ACT_100022006</v>
          </cell>
        </row>
        <row r="276">
          <cell r="A276" t="str">
            <v>ACT_100022006</v>
          </cell>
          <cell r="AA276" t="str">
            <v>ACT_100022006</v>
          </cell>
        </row>
        <row r="277">
          <cell r="A277" t="str">
            <v>ACT_100022006</v>
          </cell>
          <cell r="AA277" t="str">
            <v>ACT_100022006</v>
          </cell>
        </row>
        <row r="278">
          <cell r="A278" t="str">
            <v>ACT_100022006</v>
          </cell>
          <cell r="AA278" t="str">
            <v>ACT_100022006</v>
          </cell>
        </row>
        <row r="279">
          <cell r="A279" t="str">
            <v>ACT_100022006</v>
          </cell>
          <cell r="AA279" t="str">
            <v>ACT_100022006</v>
          </cell>
        </row>
        <row r="280">
          <cell r="A280" t="str">
            <v>ACT_100022006</v>
          </cell>
          <cell r="AA280" t="str">
            <v>ACT_100022006</v>
          </cell>
        </row>
        <row r="281">
          <cell r="A281" t="str">
            <v>ACT_100022006</v>
          </cell>
          <cell r="AA281" t="str">
            <v>ACT_100022006</v>
          </cell>
        </row>
        <row r="282">
          <cell r="A282" t="str">
            <v>ACT_100022006</v>
          </cell>
          <cell r="AA282" t="str">
            <v>ACT_100022006</v>
          </cell>
        </row>
        <row r="283">
          <cell r="A283" t="str">
            <v>ACT_100022006</v>
          </cell>
          <cell r="AA283" t="str">
            <v>ACT_100022006</v>
          </cell>
        </row>
        <row r="284">
          <cell r="A284" t="str">
            <v>ACT_100022006</v>
          </cell>
          <cell r="AA284" t="str">
            <v>ACT_100022006</v>
          </cell>
        </row>
        <row r="285">
          <cell r="A285" t="str">
            <v>ACT_100022006</v>
          </cell>
          <cell r="AA285" t="str">
            <v>ACT_100022006</v>
          </cell>
        </row>
        <row r="286">
          <cell r="A286" t="str">
            <v>ACT_100022006</v>
          </cell>
          <cell r="AA286" t="str">
            <v>ACT_100022006</v>
          </cell>
        </row>
        <row r="287">
          <cell r="A287" t="str">
            <v>ACT_100022006</v>
          </cell>
          <cell r="AA287" t="str">
            <v>ACT_100022006</v>
          </cell>
        </row>
        <row r="288">
          <cell r="A288" t="str">
            <v>ACT_100022006</v>
          </cell>
          <cell r="AA288" t="str">
            <v>ACT_100022006</v>
          </cell>
        </row>
        <row r="289">
          <cell r="A289" t="str">
            <v>ACT_100022006</v>
          </cell>
          <cell r="AA289" t="str">
            <v>ACT_100022006</v>
          </cell>
        </row>
        <row r="290">
          <cell r="A290" t="str">
            <v>ACT_100022006</v>
          </cell>
          <cell r="AA290" t="str">
            <v>ACT_100022006</v>
          </cell>
        </row>
        <row r="291">
          <cell r="A291" t="str">
            <v>ACT_100022006</v>
          </cell>
          <cell r="AA291" t="str">
            <v>ACT_100022006</v>
          </cell>
        </row>
        <row r="292">
          <cell r="A292" t="str">
            <v>ACT_100022006</v>
          </cell>
          <cell r="AA292" t="str">
            <v>ACT_100022006</v>
          </cell>
        </row>
        <row r="293">
          <cell r="A293" t="str">
            <v>ACT_100022006</v>
          </cell>
          <cell r="AA293" t="str">
            <v>ACT_100022006</v>
          </cell>
        </row>
        <row r="294">
          <cell r="A294" t="str">
            <v>ACT_100022006</v>
          </cell>
          <cell r="AA294" t="str">
            <v>ACT_100022006</v>
          </cell>
        </row>
        <row r="295">
          <cell r="A295" t="str">
            <v>ACT_100022006</v>
          </cell>
          <cell r="AA295" t="str">
            <v>ACT_100022006</v>
          </cell>
        </row>
        <row r="296">
          <cell r="A296" t="str">
            <v>ACT_100022007</v>
          </cell>
          <cell r="AA296" t="str">
            <v>ACT_100022006</v>
          </cell>
        </row>
        <row r="297">
          <cell r="A297" t="str">
            <v>ACT_100022007</v>
          </cell>
          <cell r="AA297" t="str">
            <v>ACT_100022006</v>
          </cell>
        </row>
        <row r="298">
          <cell r="A298" t="str">
            <v>ACT_100022007</v>
          </cell>
          <cell r="AA298" t="str">
            <v>ACT_100022007</v>
          </cell>
        </row>
        <row r="299">
          <cell r="A299" t="str">
            <v>ACT_100022007</v>
          </cell>
          <cell r="AA299" t="str">
            <v>ACT_100022007</v>
          </cell>
        </row>
        <row r="300">
          <cell r="A300" t="str">
            <v>ACT_100022007</v>
          </cell>
          <cell r="AA300" t="str">
            <v>ACT_100022007</v>
          </cell>
        </row>
        <row r="301">
          <cell r="A301" t="str">
            <v>ACT_100022007</v>
          </cell>
          <cell r="AA301" t="str">
            <v>ACT_100022007</v>
          </cell>
        </row>
        <row r="302">
          <cell r="A302" t="str">
            <v>ACT_100022007</v>
          </cell>
          <cell r="AA302" t="str">
            <v>ACT_100022007</v>
          </cell>
        </row>
        <row r="303">
          <cell r="A303" t="str">
            <v>ACT_100022007</v>
          </cell>
          <cell r="AA303" t="str">
            <v>ACT_100022007</v>
          </cell>
        </row>
        <row r="304">
          <cell r="A304" t="str">
            <v>ACT_100022007</v>
          </cell>
          <cell r="AA304" t="str">
            <v>ACT_100022007</v>
          </cell>
        </row>
        <row r="305">
          <cell r="A305" t="str">
            <v>ACT_100022007</v>
          </cell>
          <cell r="AA305" t="str">
            <v>ACT_100022007</v>
          </cell>
        </row>
        <row r="306">
          <cell r="A306" t="str">
            <v>ACT_100022007</v>
          </cell>
          <cell r="AA306" t="str">
            <v>ACT_100022007</v>
          </cell>
        </row>
        <row r="307">
          <cell r="A307" t="str">
            <v>ACT_100022007</v>
          </cell>
          <cell r="AA307" t="str">
            <v>ACT_100022007</v>
          </cell>
        </row>
        <row r="308">
          <cell r="A308" t="str">
            <v>ACT_100022007</v>
          </cell>
          <cell r="AA308" t="str">
            <v>ACT_100022007</v>
          </cell>
        </row>
        <row r="309">
          <cell r="A309" t="str">
            <v>ACT_100022007</v>
          </cell>
          <cell r="AA309" t="str">
            <v>ACT_100022007</v>
          </cell>
        </row>
        <row r="310">
          <cell r="A310" t="str">
            <v>ACT_100022007</v>
          </cell>
          <cell r="AA310" t="str">
            <v>ACT_100022007</v>
          </cell>
        </row>
        <row r="311">
          <cell r="A311" t="str">
            <v>ACT_100022007</v>
          </cell>
          <cell r="AA311" t="str">
            <v>ACT_100022007</v>
          </cell>
        </row>
        <row r="312">
          <cell r="A312" t="str">
            <v>ACT_100022007</v>
          </cell>
          <cell r="AA312" t="str">
            <v>ACT_100022007</v>
          </cell>
        </row>
        <row r="313">
          <cell r="A313" t="str">
            <v>ACT_100022007</v>
          </cell>
          <cell r="AA313" t="str">
            <v>ACT_100022007</v>
          </cell>
        </row>
        <row r="314">
          <cell r="A314" t="str">
            <v>ACT_100022007</v>
          </cell>
          <cell r="AA314" t="str">
            <v>ACT_100022007</v>
          </cell>
        </row>
        <row r="315">
          <cell r="A315" t="str">
            <v>ACT_100022007</v>
          </cell>
          <cell r="AA315" t="str">
            <v>ACT_100022007</v>
          </cell>
        </row>
        <row r="316">
          <cell r="A316" t="str">
            <v>ACT_100022007</v>
          </cell>
          <cell r="AA316" t="str">
            <v>ACT_100022007</v>
          </cell>
        </row>
        <row r="317">
          <cell r="A317" t="str">
            <v>ACT_100022007</v>
          </cell>
          <cell r="AA317" t="str">
            <v>ACT_100022007</v>
          </cell>
        </row>
        <row r="318">
          <cell r="A318" t="str">
            <v>ACT_100022007</v>
          </cell>
          <cell r="AA318" t="str">
            <v>ACT_100022007</v>
          </cell>
        </row>
        <row r="319">
          <cell r="A319" t="str">
            <v>ACT_100022007</v>
          </cell>
          <cell r="AA319" t="str">
            <v>ACT_100022007</v>
          </cell>
        </row>
        <row r="320">
          <cell r="A320" t="str">
            <v>ACT_100022007</v>
          </cell>
          <cell r="AA320" t="str">
            <v>ACT_100022007</v>
          </cell>
        </row>
        <row r="321">
          <cell r="A321" t="str">
            <v>ACT_100022007</v>
          </cell>
          <cell r="AA321" t="str">
            <v>ACT_100022007</v>
          </cell>
        </row>
        <row r="322">
          <cell r="A322" t="str">
            <v>ACT_100022007</v>
          </cell>
          <cell r="AA322" t="str">
            <v>ACT_100022007</v>
          </cell>
        </row>
        <row r="323">
          <cell r="A323" t="str">
            <v>ACT_100022007</v>
          </cell>
          <cell r="AA323" t="str">
            <v>ACT_100022007</v>
          </cell>
        </row>
        <row r="324">
          <cell r="A324" t="str">
            <v>ACT_100022007</v>
          </cell>
          <cell r="AA324" t="str">
            <v>ACT_100022007</v>
          </cell>
        </row>
        <row r="325">
          <cell r="A325" t="str">
            <v>ACT_100022007</v>
          </cell>
          <cell r="AA325" t="str">
            <v>ACT_100022007</v>
          </cell>
        </row>
        <row r="326">
          <cell r="A326" t="str">
            <v>ACT_100022007</v>
          </cell>
          <cell r="AA326" t="str">
            <v>ACT_100022007</v>
          </cell>
        </row>
        <row r="327">
          <cell r="A327" t="str">
            <v>ACT_100022007</v>
          </cell>
          <cell r="AA327" t="str">
            <v>ACT_100022007</v>
          </cell>
        </row>
        <row r="328">
          <cell r="A328" t="str">
            <v>ACT_100022007</v>
          </cell>
          <cell r="AA328" t="str">
            <v>ACT_100022007</v>
          </cell>
        </row>
        <row r="329">
          <cell r="A329" t="str">
            <v>ACT_100022007</v>
          </cell>
          <cell r="AA329" t="str">
            <v>ACT_100022007</v>
          </cell>
        </row>
        <row r="330">
          <cell r="A330" t="str">
            <v>ACT_100022007</v>
          </cell>
          <cell r="AA330" t="str">
            <v>ACT_100022007</v>
          </cell>
        </row>
        <row r="331">
          <cell r="A331" t="str">
            <v>ACT_100022007</v>
          </cell>
          <cell r="AA331" t="str">
            <v>ACT_100022007</v>
          </cell>
        </row>
        <row r="332">
          <cell r="A332" t="str">
            <v>ACT_100022007</v>
          </cell>
          <cell r="AA332" t="str">
            <v>ACT_100022007</v>
          </cell>
        </row>
        <row r="333">
          <cell r="A333" t="str">
            <v>ACT_100022007</v>
          </cell>
          <cell r="AA333" t="str">
            <v>ACT_100022007</v>
          </cell>
        </row>
        <row r="334">
          <cell r="A334" t="str">
            <v>ACT_100022007</v>
          </cell>
          <cell r="AA334" t="str">
            <v>ACT_100022007</v>
          </cell>
        </row>
        <row r="335">
          <cell r="A335" t="str">
            <v>ACT_100022007</v>
          </cell>
          <cell r="AA335" t="str">
            <v>ACT_100022007</v>
          </cell>
        </row>
        <row r="336">
          <cell r="A336" t="str">
            <v>ACT_100022007</v>
          </cell>
          <cell r="AA336" t="str">
            <v>ACT_100022007</v>
          </cell>
        </row>
        <row r="337">
          <cell r="A337" t="str">
            <v>ACT_100022007</v>
          </cell>
          <cell r="AA337" t="str">
            <v>ACT_100022007</v>
          </cell>
        </row>
        <row r="338">
          <cell r="A338" t="str">
            <v>ACT_10003_12006</v>
          </cell>
          <cell r="AA338" t="str">
            <v>ACT_100022007</v>
          </cell>
        </row>
        <row r="339">
          <cell r="A339" t="str">
            <v>ACT_10003_12006</v>
          </cell>
          <cell r="AA339" t="str">
            <v>ACT_100022007</v>
          </cell>
        </row>
        <row r="340">
          <cell r="A340" t="str">
            <v>ACT_10003_12006</v>
          </cell>
          <cell r="AA340" t="str">
            <v>ACT_10003_12006</v>
          </cell>
        </row>
        <row r="341">
          <cell r="A341" t="str">
            <v>ACT_10003_12006</v>
          </cell>
          <cell r="AA341" t="str">
            <v>ACT_10003_12006</v>
          </cell>
        </row>
        <row r="342">
          <cell r="A342" t="str">
            <v>ACT_10003_12006</v>
          </cell>
          <cell r="AA342" t="str">
            <v>ACT_10003_12006</v>
          </cell>
        </row>
        <row r="343">
          <cell r="A343" t="str">
            <v>ACT_10003_12006</v>
          </cell>
          <cell r="AA343" t="str">
            <v>ACT_10003_12006</v>
          </cell>
        </row>
        <row r="344">
          <cell r="A344" t="str">
            <v>ACT_10003_12006</v>
          </cell>
          <cell r="AA344" t="str">
            <v>ACT_10003_12006</v>
          </cell>
        </row>
        <row r="345">
          <cell r="A345" t="str">
            <v>ACT_10003_12006</v>
          </cell>
          <cell r="AA345" t="str">
            <v>ACT_10003_12006</v>
          </cell>
        </row>
        <row r="346">
          <cell r="A346" t="str">
            <v>ACT_10003_12006</v>
          </cell>
          <cell r="AA346" t="str">
            <v>ACT_10003_12006</v>
          </cell>
        </row>
        <row r="347">
          <cell r="A347" t="str">
            <v>ACT_10003_12006</v>
          </cell>
          <cell r="AA347" t="str">
            <v>ACT_10003_12006</v>
          </cell>
        </row>
        <row r="348">
          <cell r="A348" t="str">
            <v>ACT_10003_12006</v>
          </cell>
          <cell r="AA348" t="str">
            <v>ACT_10003_12006</v>
          </cell>
        </row>
        <row r="349">
          <cell r="A349" t="str">
            <v>ACT_10003_12006</v>
          </cell>
          <cell r="AA349" t="str">
            <v>ACT_10003_12006</v>
          </cell>
        </row>
        <row r="350">
          <cell r="A350" t="str">
            <v>ACT_10003_12006</v>
          </cell>
          <cell r="AA350" t="str">
            <v>ACT_10003_12006</v>
          </cell>
        </row>
        <row r="351">
          <cell r="A351" t="str">
            <v>ACT_10003_12006</v>
          </cell>
          <cell r="AA351" t="str">
            <v>ACT_10003_12006</v>
          </cell>
        </row>
        <row r="352">
          <cell r="A352" t="str">
            <v>ACT_10003_12006</v>
          </cell>
          <cell r="AA352" t="str">
            <v>ACT_10003_12006</v>
          </cell>
        </row>
        <row r="353">
          <cell r="A353" t="str">
            <v>ACT_10003_12006</v>
          </cell>
          <cell r="AA353" t="str">
            <v>ACT_10003_12006</v>
          </cell>
        </row>
        <row r="354">
          <cell r="A354" t="str">
            <v>ACT_10003_12006</v>
          </cell>
          <cell r="AA354" t="str">
            <v>ACT_10003_12006</v>
          </cell>
        </row>
        <row r="355">
          <cell r="A355" t="str">
            <v>ACT_10003_12006</v>
          </cell>
          <cell r="AA355" t="str">
            <v>ACT_10003_12006</v>
          </cell>
        </row>
        <row r="356">
          <cell r="A356" t="str">
            <v>ACT_10003_12006</v>
          </cell>
          <cell r="AA356" t="str">
            <v>ACT_10003_12006</v>
          </cell>
        </row>
        <row r="357">
          <cell r="A357" t="str">
            <v>ACT_10003_12006</v>
          </cell>
          <cell r="AA357" t="str">
            <v>ACT_10003_12006</v>
          </cell>
        </row>
        <row r="358">
          <cell r="A358" t="str">
            <v>ACT_10003_12006</v>
          </cell>
          <cell r="AA358" t="str">
            <v>ACT_10003_12006</v>
          </cell>
        </row>
        <row r="359">
          <cell r="A359" t="str">
            <v>ACT_10003_12006</v>
          </cell>
          <cell r="AA359" t="str">
            <v>ACT_10003_12006</v>
          </cell>
        </row>
        <row r="360">
          <cell r="A360" t="str">
            <v>ACT_10003_12006</v>
          </cell>
          <cell r="AA360" t="str">
            <v>ACT_10003_12006</v>
          </cell>
        </row>
        <row r="361">
          <cell r="A361" t="str">
            <v>ACT_10003_12006</v>
          </cell>
          <cell r="AA361" t="str">
            <v>ACT_10003_12006</v>
          </cell>
        </row>
        <row r="362">
          <cell r="A362" t="str">
            <v>ACT_10003_12006</v>
          </cell>
          <cell r="AA362" t="str">
            <v>ACT_10003_12006</v>
          </cell>
        </row>
        <row r="363">
          <cell r="A363" t="str">
            <v>ACT_10003_12006</v>
          </cell>
          <cell r="AA363" t="str">
            <v>ACT_10003_12006</v>
          </cell>
        </row>
        <row r="364">
          <cell r="A364" t="str">
            <v>ACT_10003_12006</v>
          </cell>
          <cell r="AA364" t="str">
            <v>ACT_10003_12006</v>
          </cell>
        </row>
        <row r="365">
          <cell r="A365" t="str">
            <v>ACT_10003_12006</v>
          </cell>
          <cell r="AA365" t="str">
            <v>ACT_10003_12006</v>
          </cell>
        </row>
        <row r="366">
          <cell r="A366" t="str">
            <v>ACT_10003_12006</v>
          </cell>
          <cell r="AA366" t="str">
            <v>ACT_10003_12006</v>
          </cell>
        </row>
        <row r="367">
          <cell r="A367" t="str">
            <v>ACT_10003_12006</v>
          </cell>
          <cell r="AA367" t="str">
            <v>ACT_10003_12006</v>
          </cell>
        </row>
        <row r="368">
          <cell r="A368" t="str">
            <v>ACT_10003_12006</v>
          </cell>
          <cell r="AA368" t="str">
            <v>ACT_10003_12006</v>
          </cell>
        </row>
        <row r="369">
          <cell r="A369" t="str">
            <v>ACT_10003_12006</v>
          </cell>
          <cell r="AA369" t="str">
            <v>ACT_10003_12006</v>
          </cell>
        </row>
        <row r="370">
          <cell r="A370" t="str">
            <v>ACT_10003_12006</v>
          </cell>
          <cell r="AA370" t="str">
            <v>ACT_10003_12006</v>
          </cell>
        </row>
        <row r="371">
          <cell r="A371" t="str">
            <v>ACT_10003_12006</v>
          </cell>
          <cell r="AA371" t="str">
            <v>ACT_10003_12006</v>
          </cell>
        </row>
        <row r="372">
          <cell r="A372" t="str">
            <v>ACT_10003_12006</v>
          </cell>
          <cell r="AA372" t="str">
            <v>ACT_10003_12006</v>
          </cell>
        </row>
        <row r="373">
          <cell r="A373" t="str">
            <v>ACT_10003_12006</v>
          </cell>
          <cell r="AA373" t="str">
            <v>ACT_10003_12006</v>
          </cell>
        </row>
        <row r="374">
          <cell r="A374" t="str">
            <v>ACT_10003_12006</v>
          </cell>
          <cell r="AA374" t="str">
            <v>ACT_10003_12006</v>
          </cell>
        </row>
        <row r="375">
          <cell r="A375" t="str">
            <v>ACT_10003_12006</v>
          </cell>
          <cell r="AA375" t="str">
            <v>ACT_10003_12006</v>
          </cell>
        </row>
        <row r="376">
          <cell r="A376" t="str">
            <v>ACT_10003_12006</v>
          </cell>
          <cell r="AA376" t="str">
            <v>ACT_10003_12006</v>
          </cell>
        </row>
        <row r="377">
          <cell r="A377" t="str">
            <v>ACT_10003_12006</v>
          </cell>
          <cell r="AA377" t="str">
            <v>ACT_10003_12006</v>
          </cell>
        </row>
        <row r="378">
          <cell r="A378" t="str">
            <v>ACT_10003_12006</v>
          </cell>
          <cell r="AA378" t="str">
            <v>ACT_10003_12006</v>
          </cell>
        </row>
        <row r="379">
          <cell r="A379" t="str">
            <v>ACT_10003_12006</v>
          </cell>
          <cell r="AA379" t="str">
            <v>ACT_10003_12006</v>
          </cell>
        </row>
        <row r="380">
          <cell r="A380" t="str">
            <v>ACT_10003_12007</v>
          </cell>
          <cell r="AA380" t="str">
            <v>ACT_10003_12006</v>
          </cell>
        </row>
        <row r="381">
          <cell r="A381" t="str">
            <v>ACT_10003_12007</v>
          </cell>
          <cell r="AA381" t="str">
            <v>ACT_10003_12006</v>
          </cell>
        </row>
        <row r="382">
          <cell r="A382" t="str">
            <v>ACT_10003_12007</v>
          </cell>
          <cell r="AA382" t="str">
            <v>ACT_10003_12006</v>
          </cell>
        </row>
        <row r="383">
          <cell r="A383" t="str">
            <v>ACT_10003_12007</v>
          </cell>
          <cell r="AA383" t="str">
            <v>ACT_10003_12007</v>
          </cell>
        </row>
        <row r="384">
          <cell r="A384" t="str">
            <v>ACT_10003_12007</v>
          </cell>
          <cell r="AA384" t="str">
            <v>ACT_10003_12007</v>
          </cell>
        </row>
        <row r="385">
          <cell r="A385" t="str">
            <v>ACT_10003_12007</v>
          </cell>
          <cell r="AA385" t="str">
            <v>ACT_10003_12007</v>
          </cell>
        </row>
        <row r="386">
          <cell r="A386" t="str">
            <v>ACT_10003_12007</v>
          </cell>
          <cell r="AA386" t="str">
            <v>ACT_10003_12007</v>
          </cell>
        </row>
        <row r="387">
          <cell r="A387" t="str">
            <v>ACT_10003_12007</v>
          </cell>
          <cell r="AA387" t="str">
            <v>ACT_10003_12007</v>
          </cell>
        </row>
        <row r="388">
          <cell r="A388" t="str">
            <v>ACT_10003_12007</v>
          </cell>
          <cell r="AA388" t="str">
            <v>ACT_10003_12007</v>
          </cell>
        </row>
        <row r="389">
          <cell r="A389" t="str">
            <v>ACT_10003_12007</v>
          </cell>
          <cell r="AA389" t="str">
            <v>ACT_10003_12007</v>
          </cell>
        </row>
        <row r="390">
          <cell r="A390" t="str">
            <v>ACT_10003_12007</v>
          </cell>
          <cell r="AA390" t="str">
            <v>ACT_10003_12007</v>
          </cell>
        </row>
        <row r="391">
          <cell r="A391" t="str">
            <v>ACT_10003_12007</v>
          </cell>
          <cell r="AA391" t="str">
            <v>ACT_10003_12007</v>
          </cell>
        </row>
        <row r="392">
          <cell r="A392" t="str">
            <v>ACT_10003_12007</v>
          </cell>
          <cell r="AA392" t="str">
            <v>ACT_10003_12007</v>
          </cell>
        </row>
        <row r="393">
          <cell r="A393" t="str">
            <v>ACT_10003_12007</v>
          </cell>
          <cell r="AA393" t="str">
            <v>ACT_10003_12007</v>
          </cell>
        </row>
        <row r="394">
          <cell r="A394" t="str">
            <v>ACT_10003_12007</v>
          </cell>
          <cell r="AA394" t="str">
            <v>ACT_10003_12007</v>
          </cell>
        </row>
        <row r="395">
          <cell r="A395" t="str">
            <v>ACT_10003_12007</v>
          </cell>
          <cell r="AA395" t="str">
            <v>ACT_10003_12007</v>
          </cell>
        </row>
        <row r="396">
          <cell r="A396" t="str">
            <v>ACT_10003_12007</v>
          </cell>
          <cell r="AA396" t="str">
            <v>ACT_10003_12007</v>
          </cell>
        </row>
        <row r="397">
          <cell r="A397" t="str">
            <v>ACT_10003_12007</v>
          </cell>
          <cell r="AA397" t="str">
            <v>ACT_10003_12007</v>
          </cell>
        </row>
        <row r="398">
          <cell r="A398" t="str">
            <v>ACT_10003_12007</v>
          </cell>
          <cell r="AA398" t="str">
            <v>ACT_10003_12007</v>
          </cell>
        </row>
        <row r="399">
          <cell r="A399" t="str">
            <v>ACT_10003_12007</v>
          </cell>
          <cell r="AA399" t="str">
            <v>ACT_10003_12007</v>
          </cell>
        </row>
        <row r="400">
          <cell r="A400" t="str">
            <v>ACT_10003_12007</v>
          </cell>
          <cell r="AA400" t="str">
            <v>ACT_10003_12007</v>
          </cell>
        </row>
        <row r="401">
          <cell r="A401" t="str">
            <v>ACT_10003_12007</v>
          </cell>
          <cell r="AA401" t="str">
            <v>ACT_10003_12007</v>
          </cell>
        </row>
        <row r="402">
          <cell r="A402" t="str">
            <v>ACT_10003_12007</v>
          </cell>
          <cell r="AA402" t="str">
            <v>ACT_10003_12007</v>
          </cell>
        </row>
        <row r="403">
          <cell r="A403" t="str">
            <v>ACT_10003_12007</v>
          </cell>
          <cell r="AA403" t="str">
            <v>ACT_10003_12007</v>
          </cell>
        </row>
        <row r="404">
          <cell r="A404" t="str">
            <v>ACT_10003_12007</v>
          </cell>
          <cell r="AA404" t="str">
            <v>ACT_10003_12007</v>
          </cell>
        </row>
        <row r="405">
          <cell r="A405" t="str">
            <v>ACT_10003_12007</v>
          </cell>
          <cell r="AA405" t="str">
            <v>ACT_10003_12007</v>
          </cell>
        </row>
        <row r="406">
          <cell r="A406" t="str">
            <v>ACT_10003_12007</v>
          </cell>
          <cell r="AA406" t="str">
            <v>ACT_10003_12007</v>
          </cell>
        </row>
        <row r="407">
          <cell r="A407" t="str">
            <v>ACT_10003_12007</v>
          </cell>
          <cell r="AA407" t="str">
            <v>ACT_10003_12007</v>
          </cell>
        </row>
        <row r="408">
          <cell r="A408" t="str">
            <v>ACT_10003_12007</v>
          </cell>
          <cell r="AA408" t="str">
            <v>ACT_10003_12007</v>
          </cell>
        </row>
        <row r="409">
          <cell r="A409" t="str">
            <v>ACT_10003_12007</v>
          </cell>
          <cell r="AA409" t="str">
            <v>ACT_10003_12007</v>
          </cell>
        </row>
        <row r="410">
          <cell r="A410" t="str">
            <v>ACT_10003_12007</v>
          </cell>
          <cell r="AA410" t="str">
            <v>ACT_10003_12007</v>
          </cell>
        </row>
        <row r="411">
          <cell r="A411" t="str">
            <v>ACT_10003_12007</v>
          </cell>
          <cell r="AA411" t="str">
            <v>ACT_10003_12007</v>
          </cell>
        </row>
        <row r="412">
          <cell r="A412" t="str">
            <v>ACT_10003_12007</v>
          </cell>
          <cell r="AA412" t="str">
            <v>ACT_10003_12007</v>
          </cell>
        </row>
        <row r="413">
          <cell r="A413" t="str">
            <v>ACT_10003_12007</v>
          </cell>
          <cell r="AA413" t="str">
            <v>ACT_10003_12007</v>
          </cell>
        </row>
        <row r="414">
          <cell r="A414" t="str">
            <v>ACT_10003_12007</v>
          </cell>
          <cell r="AA414" t="str">
            <v>ACT_10003_12007</v>
          </cell>
        </row>
        <row r="415">
          <cell r="A415" t="str">
            <v>ACT_10003_12007</v>
          </cell>
          <cell r="AA415" t="str">
            <v>ACT_10003_12007</v>
          </cell>
        </row>
        <row r="416">
          <cell r="A416" t="str">
            <v>ACT_10003_12007</v>
          </cell>
          <cell r="AA416" t="str">
            <v>ACT_10003_12007</v>
          </cell>
        </row>
        <row r="417">
          <cell r="A417" t="str">
            <v>ACT_10003_12007</v>
          </cell>
          <cell r="AA417" t="str">
            <v>ACT_10003_12007</v>
          </cell>
        </row>
        <row r="418">
          <cell r="A418" t="str">
            <v>ACT_10003_12007</v>
          </cell>
          <cell r="AA418" t="str">
            <v>ACT_10003_12007</v>
          </cell>
        </row>
        <row r="419">
          <cell r="A419" t="str">
            <v>ACT_10003_12007</v>
          </cell>
          <cell r="AA419" t="str">
            <v>ACT_10003_12007</v>
          </cell>
        </row>
        <row r="420">
          <cell r="A420" t="str">
            <v>ACT_10003_12007</v>
          </cell>
          <cell r="AA420" t="str">
            <v>ACT_10003_12007</v>
          </cell>
        </row>
        <row r="421">
          <cell r="A421" t="str">
            <v>ACT_10003_12007</v>
          </cell>
          <cell r="AA421" t="str">
            <v>ACT_10003_12007</v>
          </cell>
        </row>
        <row r="422">
          <cell r="A422" t="str">
            <v>ACT_10003_P12006</v>
          </cell>
          <cell r="AA422" t="str">
            <v>ACT_10003_12007</v>
          </cell>
        </row>
        <row r="423">
          <cell r="A423" t="str">
            <v>ACT_10003_P12006</v>
          </cell>
          <cell r="AA423" t="str">
            <v>ACT_10003_12007</v>
          </cell>
        </row>
        <row r="424">
          <cell r="A424" t="str">
            <v>ACT_10003_P12006</v>
          </cell>
          <cell r="AA424" t="str">
            <v>ACT_10003_12007</v>
          </cell>
        </row>
        <row r="425">
          <cell r="A425" t="str">
            <v>ACT_10003_P12006</v>
          </cell>
          <cell r="AA425" t="str">
            <v>ACT_10003_P12006</v>
          </cell>
        </row>
        <row r="426">
          <cell r="A426" t="str">
            <v>ACT_10003_P12006</v>
          </cell>
          <cell r="AA426" t="str">
            <v>ACT_10003_P12006</v>
          </cell>
        </row>
        <row r="427">
          <cell r="A427" t="str">
            <v>ACT_10003_P12006</v>
          </cell>
          <cell r="AA427" t="str">
            <v>ACT_10003_P12006</v>
          </cell>
        </row>
        <row r="428">
          <cell r="A428" t="str">
            <v>ACT_10003_P12006</v>
          </cell>
          <cell r="AA428" t="str">
            <v>ACT_10003_P12006</v>
          </cell>
        </row>
        <row r="429">
          <cell r="A429" t="str">
            <v>ACT_10003_P12006</v>
          </cell>
          <cell r="AA429" t="str">
            <v>ACT_10003_P12006</v>
          </cell>
        </row>
        <row r="430">
          <cell r="A430" t="str">
            <v>ACT_10003_P12006</v>
          </cell>
          <cell r="AA430" t="str">
            <v>ACT_10003_P12006</v>
          </cell>
        </row>
        <row r="431">
          <cell r="A431" t="str">
            <v>ACT_10003_P12006</v>
          </cell>
          <cell r="AA431" t="str">
            <v>ACT_10003_P12006</v>
          </cell>
        </row>
        <row r="432">
          <cell r="A432" t="str">
            <v>ACT_10003_P12006</v>
          </cell>
          <cell r="AA432" t="str">
            <v>ACT_10003_P12006</v>
          </cell>
        </row>
        <row r="433">
          <cell r="A433" t="str">
            <v>ACT_10003_P12006</v>
          </cell>
          <cell r="AA433" t="str">
            <v>ACT_10003_P12006</v>
          </cell>
        </row>
        <row r="434">
          <cell r="A434" t="str">
            <v>ACT_10003_P12006</v>
          </cell>
          <cell r="AA434" t="str">
            <v>ACT_10003_P12006</v>
          </cell>
        </row>
        <row r="435">
          <cell r="A435" t="str">
            <v>ACT_10003_P12006</v>
          </cell>
          <cell r="AA435" t="str">
            <v>ACT_10003_P12006</v>
          </cell>
        </row>
        <row r="436">
          <cell r="A436" t="str">
            <v>ACT_10003_P12006</v>
          </cell>
          <cell r="AA436" t="str">
            <v>ACT_10003_P12006</v>
          </cell>
        </row>
        <row r="437">
          <cell r="A437" t="str">
            <v>ACT_10003_P12006</v>
          </cell>
          <cell r="AA437" t="str">
            <v>ACT_10003_P12006</v>
          </cell>
        </row>
        <row r="438">
          <cell r="A438" t="str">
            <v>ACT_10003_P12006</v>
          </cell>
          <cell r="AA438" t="str">
            <v>ACT_10003_P12006</v>
          </cell>
        </row>
        <row r="439">
          <cell r="A439" t="str">
            <v>ACT_10003_P12006</v>
          </cell>
          <cell r="AA439" t="str">
            <v>ACT_10003_P12006</v>
          </cell>
        </row>
        <row r="440">
          <cell r="A440" t="str">
            <v>ACT_10003_P12006</v>
          </cell>
          <cell r="AA440" t="str">
            <v>ACT_10003_P12006</v>
          </cell>
        </row>
        <row r="441">
          <cell r="A441" t="str">
            <v>ACT_10003_P12006</v>
          </cell>
          <cell r="AA441" t="str">
            <v>ACT_10003_P12006</v>
          </cell>
        </row>
        <row r="442">
          <cell r="A442" t="str">
            <v>ACT_10003_P12006</v>
          </cell>
          <cell r="AA442" t="str">
            <v>ACT_10003_P12006</v>
          </cell>
        </row>
        <row r="443">
          <cell r="A443" t="str">
            <v>ACT_10003_P12006</v>
          </cell>
          <cell r="AA443" t="str">
            <v>ACT_10003_P12006</v>
          </cell>
        </row>
        <row r="444">
          <cell r="A444" t="str">
            <v>ACT_10003_P12006</v>
          </cell>
          <cell r="AA444" t="str">
            <v>ACT_10003_P12006</v>
          </cell>
        </row>
        <row r="445">
          <cell r="A445" t="str">
            <v>ACT_10003_P12006</v>
          </cell>
          <cell r="AA445" t="str">
            <v>ACT_10003_P12006</v>
          </cell>
        </row>
        <row r="446">
          <cell r="A446" t="str">
            <v>ACT_10003_P12006</v>
          </cell>
          <cell r="AA446" t="str">
            <v>ACT_10003_P12006</v>
          </cell>
        </row>
        <row r="447">
          <cell r="A447" t="str">
            <v>ACT_10003_P12006</v>
          </cell>
          <cell r="AA447" t="str">
            <v>ACT_10003_P12006</v>
          </cell>
        </row>
        <row r="448">
          <cell r="A448" t="str">
            <v>ACT_10003_P12006</v>
          </cell>
          <cell r="AA448" t="str">
            <v>ACT_10003_P12006</v>
          </cell>
        </row>
        <row r="449">
          <cell r="A449" t="str">
            <v>ACT_10003_P12006</v>
          </cell>
          <cell r="AA449" t="str">
            <v>ACT_10003_P12006</v>
          </cell>
        </row>
        <row r="450">
          <cell r="A450" t="str">
            <v>ACT_10003_P12006</v>
          </cell>
          <cell r="AA450" t="str">
            <v>ACT_10003_P12006</v>
          </cell>
        </row>
        <row r="451">
          <cell r="A451" t="str">
            <v>ACT_10003_P12006</v>
          </cell>
          <cell r="AA451" t="str">
            <v>ACT_10003_P12006</v>
          </cell>
        </row>
        <row r="452">
          <cell r="A452" t="str">
            <v>ACT_10003_P12006</v>
          </cell>
          <cell r="AA452" t="str">
            <v>ACT_10003_P12006</v>
          </cell>
        </row>
        <row r="453">
          <cell r="A453" t="str">
            <v>ACT_10003_P12006</v>
          </cell>
          <cell r="AA453" t="str">
            <v>ACT_10003_P12006</v>
          </cell>
        </row>
        <row r="454">
          <cell r="A454" t="str">
            <v>ACT_10003_P12006</v>
          </cell>
          <cell r="AA454" t="str">
            <v>ACT_10003_P12006</v>
          </cell>
        </row>
        <row r="455">
          <cell r="A455" t="str">
            <v>ACT_10003_P12006</v>
          </cell>
          <cell r="AA455" t="str">
            <v>ACT_10003_P12006</v>
          </cell>
        </row>
        <row r="456">
          <cell r="A456" t="str">
            <v>ACT_10003_P12006</v>
          </cell>
          <cell r="AA456" t="str">
            <v>ACT_10003_P12006</v>
          </cell>
        </row>
        <row r="457">
          <cell r="A457" t="str">
            <v>ACT_10003_P12006</v>
          </cell>
          <cell r="AA457" t="str">
            <v>ACT_10003_P12006</v>
          </cell>
        </row>
        <row r="458">
          <cell r="A458" t="str">
            <v>ACT_10003_P12006</v>
          </cell>
          <cell r="AA458" t="str">
            <v>ACT_10003_P12006</v>
          </cell>
        </row>
        <row r="459">
          <cell r="A459" t="str">
            <v>ACT_10003_P12006</v>
          </cell>
          <cell r="AA459" t="str">
            <v>ACT_10003_P12006</v>
          </cell>
        </row>
        <row r="460">
          <cell r="A460" t="str">
            <v>ACT_10003_P12006</v>
          </cell>
          <cell r="AA460" t="str">
            <v>ACT_10003_P12006</v>
          </cell>
        </row>
        <row r="461">
          <cell r="A461" t="str">
            <v>ACT_10003_P12006</v>
          </cell>
          <cell r="AA461" t="str">
            <v>ACT_10003_P12006</v>
          </cell>
        </row>
        <row r="462">
          <cell r="A462" t="str">
            <v>ACT_10003_P12006</v>
          </cell>
          <cell r="AA462" t="str">
            <v>ACT_10003_P12006</v>
          </cell>
        </row>
        <row r="463">
          <cell r="A463" t="str">
            <v>ACT_10003_P12006</v>
          </cell>
          <cell r="AA463" t="str">
            <v>ACT_10003_P12006</v>
          </cell>
        </row>
        <row r="464">
          <cell r="A464" t="str">
            <v>ACT_10003_P12007</v>
          </cell>
          <cell r="AA464" t="str">
            <v>ACT_10003_P12006</v>
          </cell>
        </row>
        <row r="465">
          <cell r="A465" t="str">
            <v>ACT_10003_P12007</v>
          </cell>
          <cell r="AA465" t="str">
            <v>ACT_10003_P12006</v>
          </cell>
        </row>
        <row r="466">
          <cell r="A466" t="str">
            <v>ACT_10003_P12007</v>
          </cell>
          <cell r="AA466" t="str">
            <v>ACT_10003_P12006</v>
          </cell>
        </row>
        <row r="467">
          <cell r="A467" t="str">
            <v>ACT_10003_P12007</v>
          </cell>
          <cell r="AA467" t="str">
            <v>ACT_10003_P12007</v>
          </cell>
        </row>
        <row r="468">
          <cell r="A468" t="str">
            <v>ACT_10003_P12007</v>
          </cell>
          <cell r="AA468" t="str">
            <v>ACT_10003_P12007</v>
          </cell>
        </row>
        <row r="469">
          <cell r="A469" t="str">
            <v>ACT_10003_P12007</v>
          </cell>
          <cell r="AA469" t="str">
            <v>ACT_10003_P12007</v>
          </cell>
        </row>
        <row r="470">
          <cell r="A470" t="str">
            <v>ACT_10003_P12007</v>
          </cell>
          <cell r="AA470" t="str">
            <v>ACT_10003_P12007</v>
          </cell>
        </row>
        <row r="471">
          <cell r="A471" t="str">
            <v>ACT_10003_P12007</v>
          </cell>
          <cell r="AA471" t="str">
            <v>ACT_10003_P12007</v>
          </cell>
        </row>
        <row r="472">
          <cell r="A472" t="str">
            <v>ACT_10003_P12007</v>
          </cell>
          <cell r="AA472" t="str">
            <v>ACT_10003_P12007</v>
          </cell>
        </row>
        <row r="473">
          <cell r="A473" t="str">
            <v>ACT_10003_P12007</v>
          </cell>
          <cell r="AA473" t="str">
            <v>ACT_10003_P12007</v>
          </cell>
        </row>
        <row r="474">
          <cell r="A474" t="str">
            <v>ACT_10003_P12007</v>
          </cell>
          <cell r="AA474" t="str">
            <v>ACT_10003_P12007</v>
          </cell>
        </row>
        <row r="475">
          <cell r="A475" t="str">
            <v>ACT_10003_P12007</v>
          </cell>
          <cell r="AA475" t="str">
            <v>ACT_10003_P12007</v>
          </cell>
        </row>
        <row r="476">
          <cell r="A476" t="str">
            <v>ACT_10003_P12007</v>
          </cell>
          <cell r="AA476" t="str">
            <v>ACT_10003_P12007</v>
          </cell>
        </row>
        <row r="477">
          <cell r="A477" t="str">
            <v>ACT_10003_P12007</v>
          </cell>
          <cell r="AA477" t="str">
            <v>ACT_10003_P12007</v>
          </cell>
        </row>
        <row r="478">
          <cell r="A478" t="str">
            <v>ACT_10003_P12007</v>
          </cell>
          <cell r="AA478" t="str">
            <v>ACT_10003_P12007</v>
          </cell>
        </row>
        <row r="479">
          <cell r="A479" t="str">
            <v>ACT_10003_P12007</v>
          </cell>
          <cell r="AA479" t="str">
            <v>ACT_10003_P12007</v>
          </cell>
        </row>
        <row r="480">
          <cell r="A480" t="str">
            <v>ACT_10003_P12007</v>
          </cell>
          <cell r="AA480" t="str">
            <v>ACT_10003_P12007</v>
          </cell>
        </row>
        <row r="481">
          <cell r="A481" t="str">
            <v>ACT_10003_P12007</v>
          </cell>
          <cell r="AA481" t="str">
            <v>ACT_10003_P12007</v>
          </cell>
        </row>
        <row r="482">
          <cell r="A482" t="str">
            <v>ACT_10003_P12007</v>
          </cell>
          <cell r="AA482" t="str">
            <v>ACT_10003_P12007</v>
          </cell>
        </row>
        <row r="483">
          <cell r="A483" t="str">
            <v>ACT_10003_P12007</v>
          </cell>
          <cell r="AA483" t="str">
            <v>ACT_10003_P12007</v>
          </cell>
        </row>
        <row r="484">
          <cell r="A484" t="str">
            <v>ACT_10003_P12007</v>
          </cell>
          <cell r="AA484" t="str">
            <v>ACT_10003_P12007</v>
          </cell>
        </row>
        <row r="485">
          <cell r="A485" t="str">
            <v>ACT_10003_P12007</v>
          </cell>
          <cell r="AA485" t="str">
            <v>ACT_10003_P12007</v>
          </cell>
        </row>
        <row r="486">
          <cell r="A486" t="str">
            <v>ACT_10003_P12007</v>
          </cell>
          <cell r="AA486" t="str">
            <v>ACT_10003_P12007</v>
          </cell>
        </row>
        <row r="487">
          <cell r="A487" t="str">
            <v>ACT_10003_P12007</v>
          </cell>
          <cell r="AA487" t="str">
            <v>ACT_10003_P12007</v>
          </cell>
        </row>
        <row r="488">
          <cell r="A488" t="str">
            <v>ACT_10003_P12007</v>
          </cell>
          <cell r="AA488" t="str">
            <v>ACT_10003_P12007</v>
          </cell>
        </row>
        <row r="489">
          <cell r="A489" t="str">
            <v>ACT_10003_P12007</v>
          </cell>
          <cell r="AA489" t="str">
            <v>ACT_10003_P12007</v>
          </cell>
        </row>
        <row r="490">
          <cell r="A490" t="str">
            <v>ACT_10003_P12007</v>
          </cell>
          <cell r="AA490" t="str">
            <v>ACT_10003_P12007</v>
          </cell>
        </row>
        <row r="491">
          <cell r="A491" t="str">
            <v>ACT_10003_P12007</v>
          </cell>
          <cell r="AA491" t="str">
            <v>ACT_10003_P12007</v>
          </cell>
        </row>
        <row r="492">
          <cell r="A492" t="str">
            <v>ACT_10003_P12007</v>
          </cell>
          <cell r="AA492" t="str">
            <v>ACT_10003_P12007</v>
          </cell>
        </row>
        <row r="493">
          <cell r="A493" t="str">
            <v>ACT_10003_P12007</v>
          </cell>
          <cell r="AA493" t="str">
            <v>ACT_10003_P12007</v>
          </cell>
        </row>
        <row r="494">
          <cell r="A494" t="str">
            <v>ACT_10003_P12007</v>
          </cell>
          <cell r="AA494" t="str">
            <v>ACT_10003_P12007</v>
          </cell>
        </row>
        <row r="495">
          <cell r="A495" t="str">
            <v>ACT_10003_P12007</v>
          </cell>
          <cell r="AA495" t="str">
            <v>ACT_10003_P12007</v>
          </cell>
        </row>
        <row r="496">
          <cell r="A496" t="str">
            <v>ACT_10003_P12007</v>
          </cell>
          <cell r="AA496" t="str">
            <v>ACT_10003_P12007</v>
          </cell>
        </row>
        <row r="497">
          <cell r="A497" t="str">
            <v>ACT_10003_P12007</v>
          </cell>
          <cell r="AA497" t="str">
            <v>ACT_10003_P12007</v>
          </cell>
        </row>
        <row r="498">
          <cell r="A498" t="str">
            <v>ACT_10003_P12007</v>
          </cell>
          <cell r="AA498" t="str">
            <v>ACT_10003_P12007</v>
          </cell>
        </row>
        <row r="499">
          <cell r="A499" t="str">
            <v>ACT_10003_P12007</v>
          </cell>
          <cell r="AA499" t="str">
            <v>ACT_10003_P12007</v>
          </cell>
        </row>
        <row r="500">
          <cell r="A500" t="str">
            <v>ACT_10003_P12007</v>
          </cell>
          <cell r="AA500" t="str">
            <v>ACT_10003_P12007</v>
          </cell>
        </row>
        <row r="501">
          <cell r="A501" t="str">
            <v>ACT_10003_P12007</v>
          </cell>
          <cell r="AA501" t="str">
            <v>ACT_10003_P12007</v>
          </cell>
        </row>
        <row r="502">
          <cell r="A502" t="str">
            <v>ACT_10003_P12007</v>
          </cell>
          <cell r="AA502" t="str">
            <v>ACT_10003_P12007</v>
          </cell>
        </row>
        <row r="503">
          <cell r="A503" t="str">
            <v>ACT_10003_P12007</v>
          </cell>
          <cell r="AA503" t="str">
            <v>ACT_10003_P12007</v>
          </cell>
        </row>
        <row r="504">
          <cell r="A504" t="str">
            <v>ACT_10003_P12007</v>
          </cell>
          <cell r="AA504" t="str">
            <v>ACT_10003_P12007</v>
          </cell>
        </row>
        <row r="505">
          <cell r="A505" t="str">
            <v>ACT_10003_P12007</v>
          </cell>
          <cell r="AA505" t="str">
            <v>ACT_10003_P12007</v>
          </cell>
        </row>
        <row r="506">
          <cell r="A506" t="str">
            <v>ACT_100032006</v>
          </cell>
          <cell r="AA506" t="str">
            <v>ACT_10003_P12007</v>
          </cell>
        </row>
        <row r="507">
          <cell r="A507" t="str">
            <v>ACT_100032006</v>
          </cell>
          <cell r="AA507" t="str">
            <v>ACT_10003_P12007</v>
          </cell>
        </row>
        <row r="508">
          <cell r="A508" t="str">
            <v>ACT_100032006</v>
          </cell>
          <cell r="AA508" t="str">
            <v>ACT_10003_P12007</v>
          </cell>
        </row>
        <row r="509">
          <cell r="A509" t="str">
            <v>ACT_100032006</v>
          </cell>
          <cell r="AA509" t="str">
            <v>ACT_100032006</v>
          </cell>
        </row>
        <row r="510">
          <cell r="A510" t="str">
            <v>ACT_100032006</v>
          </cell>
          <cell r="AA510" t="str">
            <v>ACT_100032006</v>
          </cell>
        </row>
        <row r="511">
          <cell r="A511" t="str">
            <v>ACT_100032006</v>
          </cell>
          <cell r="AA511" t="str">
            <v>ACT_100032006</v>
          </cell>
        </row>
        <row r="512">
          <cell r="A512" t="str">
            <v>ACT_100032006</v>
          </cell>
          <cell r="AA512" t="str">
            <v>ACT_100032006</v>
          </cell>
        </row>
        <row r="513">
          <cell r="A513" t="str">
            <v>ACT_100032006</v>
          </cell>
          <cell r="AA513" t="str">
            <v>ACT_100032006</v>
          </cell>
        </row>
        <row r="514">
          <cell r="A514" t="str">
            <v>ACT_100032006</v>
          </cell>
          <cell r="AA514" t="str">
            <v>ACT_100032006</v>
          </cell>
        </row>
        <row r="515">
          <cell r="A515" t="str">
            <v>ACT_100032006</v>
          </cell>
          <cell r="AA515" t="str">
            <v>ACT_100032006</v>
          </cell>
        </row>
        <row r="516">
          <cell r="A516" t="str">
            <v>ACT_100032006</v>
          </cell>
          <cell r="AA516" t="str">
            <v>ACT_100032006</v>
          </cell>
        </row>
        <row r="517">
          <cell r="A517" t="str">
            <v>ACT_100032006</v>
          </cell>
          <cell r="AA517" t="str">
            <v>ACT_100032006</v>
          </cell>
        </row>
        <row r="518">
          <cell r="A518" t="str">
            <v>ACT_100032006</v>
          </cell>
          <cell r="AA518" t="str">
            <v>ACT_100032006</v>
          </cell>
        </row>
        <row r="519">
          <cell r="A519" t="str">
            <v>ACT_100032006</v>
          </cell>
          <cell r="AA519" t="str">
            <v>ACT_100032006</v>
          </cell>
        </row>
        <row r="520">
          <cell r="A520" t="str">
            <v>ACT_100032006</v>
          </cell>
          <cell r="AA520" t="str">
            <v>ACT_100032006</v>
          </cell>
        </row>
        <row r="521">
          <cell r="A521" t="str">
            <v>ACT_100032006</v>
          </cell>
          <cell r="AA521" t="str">
            <v>ACT_100032006</v>
          </cell>
        </row>
        <row r="522">
          <cell r="A522" t="str">
            <v>ACT_100032006</v>
          </cell>
          <cell r="AA522" t="str">
            <v>ACT_100032006</v>
          </cell>
        </row>
        <row r="523">
          <cell r="A523" t="str">
            <v>ACT_100032006</v>
          </cell>
          <cell r="AA523" t="str">
            <v>ACT_100032006</v>
          </cell>
        </row>
        <row r="524">
          <cell r="A524" t="str">
            <v>ACT_100032006</v>
          </cell>
          <cell r="AA524" t="str">
            <v>ACT_100032006</v>
          </cell>
        </row>
        <row r="525">
          <cell r="A525" t="str">
            <v>ACT_100032006</v>
          </cell>
          <cell r="AA525" t="str">
            <v>ACT_100032006</v>
          </cell>
        </row>
        <row r="526">
          <cell r="A526" t="str">
            <v>ACT_100032006</v>
          </cell>
          <cell r="AA526" t="str">
            <v>ACT_100032006</v>
          </cell>
        </row>
        <row r="527">
          <cell r="A527" t="str">
            <v>ACT_100032006</v>
          </cell>
          <cell r="AA527" t="str">
            <v>ACT_100032006</v>
          </cell>
        </row>
        <row r="528">
          <cell r="A528" t="str">
            <v>ACT_100032006</v>
          </cell>
          <cell r="AA528" t="str">
            <v>ACT_100032006</v>
          </cell>
        </row>
        <row r="529">
          <cell r="A529" t="str">
            <v>ACT_100032006</v>
          </cell>
          <cell r="AA529" t="str">
            <v>ACT_100032006</v>
          </cell>
        </row>
        <row r="530">
          <cell r="A530" t="str">
            <v>ACT_100032006</v>
          </cell>
          <cell r="AA530" t="str">
            <v>ACT_100032006</v>
          </cell>
        </row>
        <row r="531">
          <cell r="A531" t="str">
            <v>ACT_100032006</v>
          </cell>
          <cell r="AA531" t="str">
            <v>ACT_100032006</v>
          </cell>
        </row>
        <row r="532">
          <cell r="A532" t="str">
            <v>ACT_100032006</v>
          </cell>
          <cell r="AA532" t="str">
            <v>ACT_100032006</v>
          </cell>
        </row>
        <row r="533">
          <cell r="A533" t="str">
            <v>ACT_100032006</v>
          </cell>
          <cell r="AA533" t="str">
            <v>ACT_100032006</v>
          </cell>
        </row>
        <row r="534">
          <cell r="A534" t="str">
            <v>ACT_100032006</v>
          </cell>
          <cell r="AA534" t="str">
            <v>ACT_100032006</v>
          </cell>
        </row>
        <row r="535">
          <cell r="A535" t="str">
            <v>ACT_100032006</v>
          </cell>
          <cell r="AA535" t="str">
            <v>ACT_100032006</v>
          </cell>
        </row>
        <row r="536">
          <cell r="A536" t="str">
            <v>ACT_100032006</v>
          </cell>
          <cell r="AA536" t="str">
            <v>ACT_100032006</v>
          </cell>
        </row>
        <row r="537">
          <cell r="A537" t="str">
            <v>ACT_100032006</v>
          </cell>
          <cell r="AA537" t="str">
            <v>ACT_100032006</v>
          </cell>
        </row>
        <row r="538">
          <cell r="A538" t="str">
            <v>ACT_100032006</v>
          </cell>
          <cell r="AA538" t="str">
            <v>ACT_100032006</v>
          </cell>
        </row>
        <row r="539">
          <cell r="A539" t="str">
            <v>ACT_100032006</v>
          </cell>
          <cell r="AA539" t="str">
            <v>ACT_100032006</v>
          </cell>
        </row>
        <row r="540">
          <cell r="A540" t="str">
            <v>ACT_100032006</v>
          </cell>
          <cell r="AA540" t="str">
            <v>ACT_100032006</v>
          </cell>
        </row>
        <row r="541">
          <cell r="A541" t="str">
            <v>ACT_100032006</v>
          </cell>
          <cell r="AA541" t="str">
            <v>ACT_100032006</v>
          </cell>
        </row>
        <row r="542">
          <cell r="A542" t="str">
            <v>ACT_100032006</v>
          </cell>
          <cell r="AA542" t="str">
            <v>ACT_100032006</v>
          </cell>
        </row>
        <row r="543">
          <cell r="A543" t="str">
            <v>ACT_100032006</v>
          </cell>
          <cell r="AA543" t="str">
            <v>ACT_100032006</v>
          </cell>
        </row>
        <row r="544">
          <cell r="A544" t="str">
            <v>ACT_100032006</v>
          </cell>
          <cell r="AA544" t="str">
            <v>ACT_100032006</v>
          </cell>
        </row>
        <row r="545">
          <cell r="A545" t="str">
            <v>ACT_100032006</v>
          </cell>
          <cell r="AA545" t="str">
            <v>ACT_100032006</v>
          </cell>
        </row>
        <row r="546">
          <cell r="A546" t="str">
            <v>ACT_100032006</v>
          </cell>
          <cell r="AA546" t="str">
            <v>ACT_100032006</v>
          </cell>
        </row>
        <row r="547">
          <cell r="A547" t="str">
            <v>ACT_100032006</v>
          </cell>
          <cell r="AA547" t="str">
            <v>ACT_100032006</v>
          </cell>
        </row>
        <row r="548">
          <cell r="A548" t="str">
            <v>ACT_100032007</v>
          </cell>
          <cell r="AA548" t="str">
            <v>ACT_100032006</v>
          </cell>
        </row>
        <row r="549">
          <cell r="A549" t="str">
            <v>ACT_100032007</v>
          </cell>
          <cell r="AA549" t="str">
            <v>ACT_100032006</v>
          </cell>
        </row>
        <row r="550">
          <cell r="A550" t="str">
            <v>ACT_100032007</v>
          </cell>
          <cell r="AA550" t="str">
            <v>ACT_100032006</v>
          </cell>
        </row>
        <row r="551">
          <cell r="A551" t="str">
            <v>ACT_100032007</v>
          </cell>
          <cell r="AA551" t="str">
            <v>ACT_100032006</v>
          </cell>
        </row>
        <row r="552">
          <cell r="A552" t="str">
            <v>ACT_100032007</v>
          </cell>
          <cell r="AA552" t="str">
            <v>ACT_100032007</v>
          </cell>
        </row>
        <row r="553">
          <cell r="A553" t="str">
            <v>ACT_100032007</v>
          </cell>
          <cell r="AA553" t="str">
            <v>ACT_100032007</v>
          </cell>
        </row>
        <row r="554">
          <cell r="A554" t="str">
            <v>ACT_100032007</v>
          </cell>
          <cell r="AA554" t="str">
            <v>ACT_100032007</v>
          </cell>
        </row>
        <row r="555">
          <cell r="A555" t="str">
            <v>ACT_100032007</v>
          </cell>
          <cell r="AA555" t="str">
            <v>ACT_100032007</v>
          </cell>
        </row>
        <row r="556">
          <cell r="A556" t="str">
            <v>ACT_100032007</v>
          </cell>
          <cell r="AA556" t="str">
            <v>ACT_100032007</v>
          </cell>
        </row>
        <row r="557">
          <cell r="A557" t="str">
            <v>ACT_100032007</v>
          </cell>
          <cell r="AA557" t="str">
            <v>ACT_100032007</v>
          </cell>
        </row>
        <row r="558">
          <cell r="A558" t="str">
            <v>ACT_100032007</v>
          </cell>
          <cell r="AA558" t="str">
            <v>ACT_100032007</v>
          </cell>
        </row>
        <row r="559">
          <cell r="A559" t="str">
            <v>ACT_100032007</v>
          </cell>
          <cell r="AA559" t="str">
            <v>ACT_100032007</v>
          </cell>
        </row>
        <row r="560">
          <cell r="A560" t="str">
            <v>ACT_100032007</v>
          </cell>
          <cell r="AA560" t="str">
            <v>ACT_100032007</v>
          </cell>
        </row>
        <row r="561">
          <cell r="A561" t="str">
            <v>ACT_100032007</v>
          </cell>
          <cell r="AA561" t="str">
            <v>ACT_100032007</v>
          </cell>
        </row>
        <row r="562">
          <cell r="A562" t="str">
            <v>ACT_100032007</v>
          </cell>
          <cell r="AA562" t="str">
            <v>ACT_100032007</v>
          </cell>
        </row>
        <row r="563">
          <cell r="A563" t="str">
            <v>ACT_100032007</v>
          </cell>
          <cell r="AA563" t="str">
            <v>ACT_100032007</v>
          </cell>
        </row>
        <row r="564">
          <cell r="A564" t="str">
            <v>ACT_100032007</v>
          </cell>
          <cell r="AA564" t="str">
            <v>ACT_100032007</v>
          </cell>
        </row>
        <row r="565">
          <cell r="A565" t="str">
            <v>ACT_100032007</v>
          </cell>
          <cell r="AA565" t="str">
            <v>ACT_100032007</v>
          </cell>
        </row>
        <row r="566">
          <cell r="A566" t="str">
            <v>ACT_100032007</v>
          </cell>
          <cell r="AA566" t="str">
            <v>ACT_100032007</v>
          </cell>
        </row>
        <row r="567">
          <cell r="A567" t="str">
            <v>ACT_100032007</v>
          </cell>
          <cell r="AA567" t="str">
            <v>ACT_100032007</v>
          </cell>
        </row>
        <row r="568">
          <cell r="A568" t="str">
            <v>ACT_100032007</v>
          </cell>
          <cell r="AA568" t="str">
            <v>ACT_100032007</v>
          </cell>
        </row>
        <row r="569">
          <cell r="A569" t="str">
            <v>ACT_100032007</v>
          </cell>
          <cell r="AA569" t="str">
            <v>ACT_100032007</v>
          </cell>
        </row>
        <row r="570">
          <cell r="A570" t="str">
            <v>ACT_100032007</v>
          </cell>
          <cell r="AA570" t="str">
            <v>ACT_100032007</v>
          </cell>
        </row>
        <row r="571">
          <cell r="A571" t="str">
            <v>ACT_100032007</v>
          </cell>
          <cell r="AA571" t="str">
            <v>ACT_100032007</v>
          </cell>
        </row>
        <row r="572">
          <cell r="A572" t="str">
            <v>ACT_100032007</v>
          </cell>
          <cell r="AA572" t="str">
            <v>ACT_100032007</v>
          </cell>
        </row>
        <row r="573">
          <cell r="A573" t="str">
            <v>ACT_100032007</v>
          </cell>
          <cell r="AA573" t="str">
            <v>ACT_100032007</v>
          </cell>
        </row>
        <row r="574">
          <cell r="A574" t="str">
            <v>ACT_100032007</v>
          </cell>
          <cell r="AA574" t="str">
            <v>ACT_100032007</v>
          </cell>
        </row>
        <row r="575">
          <cell r="A575" t="str">
            <v>ACT_100032007</v>
          </cell>
          <cell r="AA575" t="str">
            <v>ACT_100032007</v>
          </cell>
        </row>
        <row r="576">
          <cell r="A576" t="str">
            <v>ACT_100032007</v>
          </cell>
          <cell r="AA576" t="str">
            <v>ACT_100032007</v>
          </cell>
        </row>
        <row r="577">
          <cell r="A577" t="str">
            <v>ACT_100032007</v>
          </cell>
          <cell r="AA577" t="str">
            <v>ACT_100032007</v>
          </cell>
        </row>
        <row r="578">
          <cell r="A578" t="str">
            <v>ACT_100032007</v>
          </cell>
          <cell r="AA578" t="str">
            <v>ACT_100032007</v>
          </cell>
        </row>
        <row r="579">
          <cell r="A579" t="str">
            <v>ACT_100032007</v>
          </cell>
          <cell r="AA579" t="str">
            <v>ACT_100032007</v>
          </cell>
        </row>
        <row r="580">
          <cell r="A580" t="str">
            <v>ACT_100032007</v>
          </cell>
          <cell r="AA580" t="str">
            <v>ACT_100032007</v>
          </cell>
        </row>
        <row r="581">
          <cell r="A581" t="str">
            <v>ACT_100032007</v>
          </cell>
          <cell r="AA581" t="str">
            <v>ACT_100032007</v>
          </cell>
        </row>
        <row r="582">
          <cell r="A582" t="str">
            <v>ACT_100032007</v>
          </cell>
          <cell r="AA582" t="str">
            <v>ACT_100032007</v>
          </cell>
        </row>
        <row r="583">
          <cell r="A583" t="str">
            <v>ACT_100032007</v>
          </cell>
          <cell r="AA583" t="str">
            <v>ACT_100032007</v>
          </cell>
        </row>
        <row r="584">
          <cell r="A584" t="str">
            <v>ACT_100032007</v>
          </cell>
          <cell r="AA584" t="str">
            <v>ACT_100032007</v>
          </cell>
        </row>
        <row r="585">
          <cell r="A585" t="str">
            <v>ACT_100032007</v>
          </cell>
          <cell r="AA585" t="str">
            <v>ACT_100032007</v>
          </cell>
        </row>
        <row r="586">
          <cell r="A586" t="str">
            <v>ACT_100032007</v>
          </cell>
          <cell r="AA586" t="str">
            <v>ACT_100032007</v>
          </cell>
        </row>
        <row r="587">
          <cell r="A587" t="str">
            <v>ACT_100032007</v>
          </cell>
          <cell r="AA587" t="str">
            <v>ACT_100032007</v>
          </cell>
        </row>
        <row r="588">
          <cell r="A588" t="str">
            <v>ACT_100032007</v>
          </cell>
          <cell r="AA588" t="str">
            <v>ACT_100032007</v>
          </cell>
        </row>
        <row r="589">
          <cell r="A589" t="str">
            <v>ACT_100032007</v>
          </cell>
          <cell r="AA589" t="str">
            <v>ACT_100032007</v>
          </cell>
        </row>
        <row r="590">
          <cell r="A590" t="str">
            <v>ACT_10004_12006</v>
          </cell>
          <cell r="AA590" t="str">
            <v>ACT_100032007</v>
          </cell>
        </row>
        <row r="591">
          <cell r="A591" t="str">
            <v>ACT_10004_12006</v>
          </cell>
          <cell r="AA591" t="str">
            <v>ACT_100032007</v>
          </cell>
        </row>
        <row r="592">
          <cell r="A592" t="str">
            <v>ACT_10004_12006</v>
          </cell>
          <cell r="AA592" t="str">
            <v>ACT_100032007</v>
          </cell>
        </row>
        <row r="593">
          <cell r="A593" t="str">
            <v>ACT_10004_12006</v>
          </cell>
          <cell r="AA593" t="str">
            <v>ACT_100032007</v>
          </cell>
        </row>
        <row r="594">
          <cell r="A594" t="str">
            <v>ACT_10004_12006</v>
          </cell>
          <cell r="AA594" t="str">
            <v>ACT_10004_12006</v>
          </cell>
        </row>
        <row r="595">
          <cell r="A595" t="str">
            <v>ACT_10004_12006</v>
          </cell>
          <cell r="AA595" t="str">
            <v>ACT_10004_12006</v>
          </cell>
        </row>
        <row r="596">
          <cell r="A596" t="str">
            <v>ACT_10004_12006</v>
          </cell>
          <cell r="AA596" t="str">
            <v>ACT_10004_12006</v>
          </cell>
        </row>
        <row r="597">
          <cell r="A597" t="str">
            <v>ACT_10004_12006</v>
          </cell>
          <cell r="AA597" t="str">
            <v>ACT_10004_12006</v>
          </cell>
        </row>
        <row r="598">
          <cell r="A598" t="str">
            <v>ACT_10004_12006</v>
          </cell>
          <cell r="AA598" t="str">
            <v>ACT_10004_12006</v>
          </cell>
        </row>
        <row r="599">
          <cell r="A599" t="str">
            <v>ACT_10004_12006</v>
          </cell>
          <cell r="AA599" t="str">
            <v>ACT_10004_12006</v>
          </cell>
        </row>
        <row r="600">
          <cell r="A600" t="str">
            <v>ACT_10004_12006</v>
          </cell>
          <cell r="AA600" t="str">
            <v>ACT_10004_12006</v>
          </cell>
        </row>
        <row r="601">
          <cell r="A601" t="str">
            <v>ACT_10004_12006</v>
          </cell>
          <cell r="AA601" t="str">
            <v>ACT_10004_12006</v>
          </cell>
        </row>
        <row r="602">
          <cell r="A602" t="str">
            <v>ACT_10004_12006</v>
          </cell>
          <cell r="AA602" t="str">
            <v>ACT_10004_12006</v>
          </cell>
        </row>
        <row r="603">
          <cell r="A603" t="str">
            <v>ACT_10004_12006</v>
          </cell>
          <cell r="AA603" t="str">
            <v>ACT_10004_12006</v>
          </cell>
        </row>
        <row r="604">
          <cell r="A604" t="str">
            <v>ACT_10004_12006</v>
          </cell>
          <cell r="AA604" t="str">
            <v>ACT_10004_12006</v>
          </cell>
        </row>
        <row r="605">
          <cell r="A605" t="str">
            <v>ACT_10004_12006</v>
          </cell>
          <cell r="AA605" t="str">
            <v>ACT_10004_12006</v>
          </cell>
        </row>
        <row r="606">
          <cell r="A606" t="str">
            <v>ACT_10004_12006</v>
          </cell>
          <cell r="AA606" t="str">
            <v>ACT_10004_12006</v>
          </cell>
        </row>
        <row r="607">
          <cell r="A607" t="str">
            <v>ACT_10004_12006</v>
          </cell>
          <cell r="AA607" t="str">
            <v>ACT_10004_12006</v>
          </cell>
        </row>
        <row r="608">
          <cell r="A608" t="str">
            <v>ACT_10004_12006</v>
          </cell>
          <cell r="AA608" t="str">
            <v>ACT_10004_12006</v>
          </cell>
        </row>
        <row r="609">
          <cell r="A609" t="str">
            <v>ACT_10004_12006</v>
          </cell>
          <cell r="AA609" t="str">
            <v>ACT_10004_12006</v>
          </cell>
        </row>
        <row r="610">
          <cell r="A610" t="str">
            <v>ACT_10004_12006</v>
          </cell>
          <cell r="AA610" t="str">
            <v>ACT_10004_12006</v>
          </cell>
        </row>
        <row r="611">
          <cell r="A611" t="str">
            <v>ACT_10004_12006</v>
          </cell>
          <cell r="AA611" t="str">
            <v>ACT_10004_12006</v>
          </cell>
        </row>
        <row r="612">
          <cell r="A612" t="str">
            <v>ACT_10004_12006</v>
          </cell>
          <cell r="AA612" t="str">
            <v>ACT_10004_12006</v>
          </cell>
        </row>
        <row r="613">
          <cell r="A613" t="str">
            <v>ACT_10004_12006</v>
          </cell>
          <cell r="AA613" t="str">
            <v>ACT_10004_12006</v>
          </cell>
        </row>
        <row r="614">
          <cell r="A614" t="str">
            <v>ACT_10004_12006</v>
          </cell>
          <cell r="AA614" t="str">
            <v>ACT_10004_12006</v>
          </cell>
        </row>
        <row r="615">
          <cell r="A615" t="str">
            <v>ACT_10004_12006</v>
          </cell>
          <cell r="AA615" t="str">
            <v>ACT_10004_12006</v>
          </cell>
        </row>
        <row r="616">
          <cell r="A616" t="str">
            <v>ACT_10004_12006</v>
          </cell>
          <cell r="AA616" t="str">
            <v>ACT_10004_12006</v>
          </cell>
        </row>
        <row r="617">
          <cell r="A617" t="str">
            <v>ACT_10004_12006</v>
          </cell>
          <cell r="AA617" t="str">
            <v>ACT_10004_12006</v>
          </cell>
        </row>
        <row r="618">
          <cell r="A618" t="str">
            <v>ACT_10004_12006</v>
          </cell>
          <cell r="AA618" t="str">
            <v>ACT_10004_12006</v>
          </cell>
        </row>
        <row r="619">
          <cell r="A619" t="str">
            <v>ACT_10004_12006</v>
          </cell>
          <cell r="AA619" t="str">
            <v>ACT_10004_12006</v>
          </cell>
        </row>
        <row r="620">
          <cell r="A620" t="str">
            <v>ACT_10004_12006</v>
          </cell>
          <cell r="AA620" t="str">
            <v>ACT_10004_12006</v>
          </cell>
        </row>
        <row r="621">
          <cell r="A621" t="str">
            <v>ACT_10004_12006</v>
          </cell>
          <cell r="AA621" t="str">
            <v>ACT_10004_12006</v>
          </cell>
        </row>
        <row r="622">
          <cell r="A622" t="str">
            <v>ACT_10004_12006</v>
          </cell>
          <cell r="AA622" t="str">
            <v>ACT_10004_12006</v>
          </cell>
        </row>
        <row r="623">
          <cell r="A623" t="str">
            <v>ACT_10004_12006</v>
          </cell>
          <cell r="AA623" t="str">
            <v>ACT_10004_12006</v>
          </cell>
        </row>
        <row r="624">
          <cell r="A624" t="str">
            <v>ACT_10004_12006</v>
          </cell>
          <cell r="AA624" t="str">
            <v>ACT_10004_12006</v>
          </cell>
        </row>
        <row r="625">
          <cell r="A625" t="str">
            <v>ACT_10004_12006</v>
          </cell>
          <cell r="AA625" t="str">
            <v>ACT_10004_12006</v>
          </cell>
        </row>
        <row r="626">
          <cell r="A626" t="str">
            <v>ACT_10004_12006</v>
          </cell>
          <cell r="AA626" t="str">
            <v>ACT_10004_12006</v>
          </cell>
        </row>
        <row r="627">
          <cell r="A627" t="str">
            <v>ACT_10004_12006</v>
          </cell>
          <cell r="AA627" t="str">
            <v>ACT_10004_12006</v>
          </cell>
        </row>
        <row r="628">
          <cell r="A628" t="str">
            <v>ACT_10004_12006</v>
          </cell>
          <cell r="AA628" t="str">
            <v>ACT_10004_12006</v>
          </cell>
        </row>
        <row r="629">
          <cell r="A629" t="str">
            <v>ACT_10004_12006</v>
          </cell>
          <cell r="AA629" t="str">
            <v>ACT_10004_12006</v>
          </cell>
        </row>
        <row r="630">
          <cell r="A630" t="str">
            <v>ACT_10004_12006</v>
          </cell>
          <cell r="AA630" t="str">
            <v>ACT_10004_12006</v>
          </cell>
        </row>
        <row r="631">
          <cell r="A631" t="str">
            <v>ACT_10004_12006</v>
          </cell>
          <cell r="AA631" t="str">
            <v>ACT_10004_12006</v>
          </cell>
        </row>
        <row r="632">
          <cell r="A632" t="str">
            <v>ACT_10004_12007</v>
          </cell>
          <cell r="AA632" t="str">
            <v>ACT_10004_12006</v>
          </cell>
        </row>
        <row r="633">
          <cell r="A633" t="str">
            <v>ACT_10004_12007</v>
          </cell>
          <cell r="AA633" t="str">
            <v>ACT_10004_12006</v>
          </cell>
        </row>
        <row r="634">
          <cell r="A634" t="str">
            <v>ACT_10004_12007</v>
          </cell>
          <cell r="AA634" t="str">
            <v>ACT_10004_12006</v>
          </cell>
        </row>
        <row r="635">
          <cell r="A635" t="str">
            <v>ACT_10004_12007</v>
          </cell>
          <cell r="AA635" t="str">
            <v>ACT_10004_12006</v>
          </cell>
        </row>
        <row r="636">
          <cell r="A636" t="str">
            <v>ACT_10004_12007</v>
          </cell>
          <cell r="AA636" t="str">
            <v>ACT_10004_12007</v>
          </cell>
        </row>
        <row r="637">
          <cell r="A637" t="str">
            <v>ACT_10004_12007</v>
          </cell>
          <cell r="AA637" t="str">
            <v>ACT_10004_12007</v>
          </cell>
        </row>
        <row r="638">
          <cell r="A638" t="str">
            <v>ACT_10004_12007</v>
          </cell>
          <cell r="AA638" t="str">
            <v>ACT_10004_12007</v>
          </cell>
        </row>
        <row r="639">
          <cell r="A639" t="str">
            <v>ACT_10004_12007</v>
          </cell>
          <cell r="AA639" t="str">
            <v>ACT_10004_12007</v>
          </cell>
        </row>
        <row r="640">
          <cell r="A640" t="str">
            <v>ACT_10004_12007</v>
          </cell>
          <cell r="AA640" t="str">
            <v>ACT_10004_12007</v>
          </cell>
        </row>
        <row r="641">
          <cell r="A641" t="str">
            <v>ACT_10004_12007</v>
          </cell>
          <cell r="AA641" t="str">
            <v>ACT_10004_12007</v>
          </cell>
        </row>
        <row r="642">
          <cell r="A642" t="str">
            <v>ACT_10004_12007</v>
          </cell>
          <cell r="AA642" t="str">
            <v>ACT_10004_12007</v>
          </cell>
        </row>
        <row r="643">
          <cell r="A643" t="str">
            <v>ACT_10004_12007</v>
          </cell>
          <cell r="AA643" t="str">
            <v>ACT_10004_12007</v>
          </cell>
        </row>
        <row r="644">
          <cell r="A644" t="str">
            <v>ACT_10004_12007</v>
          </cell>
          <cell r="AA644" t="str">
            <v>ACT_10004_12007</v>
          </cell>
        </row>
        <row r="645">
          <cell r="A645" t="str">
            <v>ACT_10004_12007</v>
          </cell>
          <cell r="AA645" t="str">
            <v>ACT_10004_12007</v>
          </cell>
        </row>
        <row r="646">
          <cell r="A646" t="str">
            <v>ACT_10004_12007</v>
          </cell>
          <cell r="AA646" t="str">
            <v>ACT_10004_12007</v>
          </cell>
        </row>
        <row r="647">
          <cell r="A647" t="str">
            <v>ACT_10004_12007</v>
          </cell>
          <cell r="AA647" t="str">
            <v>ACT_10004_12007</v>
          </cell>
        </row>
        <row r="648">
          <cell r="A648" t="str">
            <v>ACT_10004_12007</v>
          </cell>
          <cell r="AA648" t="str">
            <v>ACT_10004_12007</v>
          </cell>
        </row>
        <row r="649">
          <cell r="A649" t="str">
            <v>ACT_10004_12007</v>
          </cell>
          <cell r="AA649" t="str">
            <v>ACT_10004_12007</v>
          </cell>
        </row>
        <row r="650">
          <cell r="A650" t="str">
            <v>ACT_10004_12007</v>
          </cell>
          <cell r="AA650" t="str">
            <v>ACT_10004_12007</v>
          </cell>
        </row>
        <row r="651">
          <cell r="A651" t="str">
            <v>ACT_10004_12007</v>
          </cell>
          <cell r="AA651" t="str">
            <v>ACT_10004_12007</v>
          </cell>
        </row>
        <row r="652">
          <cell r="A652" t="str">
            <v>ACT_10004_12007</v>
          </cell>
          <cell r="AA652" t="str">
            <v>ACT_10004_12007</v>
          </cell>
        </row>
        <row r="653">
          <cell r="A653" t="str">
            <v>ACT_10004_12007</v>
          </cell>
          <cell r="AA653" t="str">
            <v>ACT_10004_12007</v>
          </cell>
        </row>
        <row r="654">
          <cell r="A654" t="str">
            <v>ACT_10004_12007</v>
          </cell>
          <cell r="AA654" t="str">
            <v>ACT_10004_12007</v>
          </cell>
        </row>
        <row r="655">
          <cell r="A655" t="str">
            <v>ACT_10004_12007</v>
          </cell>
          <cell r="AA655" t="str">
            <v>ACT_10004_12007</v>
          </cell>
        </row>
        <row r="656">
          <cell r="A656" t="str">
            <v>ACT_10004_12007</v>
          </cell>
          <cell r="AA656" t="str">
            <v>ACT_10004_12007</v>
          </cell>
        </row>
        <row r="657">
          <cell r="A657" t="str">
            <v>ACT_10004_12007</v>
          </cell>
          <cell r="AA657" t="str">
            <v>ACT_10004_12007</v>
          </cell>
        </row>
        <row r="658">
          <cell r="A658" t="str">
            <v>ACT_10004_12007</v>
          </cell>
          <cell r="AA658" t="str">
            <v>ACT_10004_12007</v>
          </cell>
        </row>
        <row r="659">
          <cell r="A659" t="str">
            <v>ACT_10004_12007</v>
          </cell>
          <cell r="AA659" t="str">
            <v>ACT_10004_12007</v>
          </cell>
        </row>
        <row r="660">
          <cell r="A660" t="str">
            <v>ACT_10004_12007</v>
          </cell>
          <cell r="AA660" t="str">
            <v>ACT_10004_12007</v>
          </cell>
        </row>
        <row r="661">
          <cell r="A661" t="str">
            <v>ACT_10004_12007</v>
          </cell>
          <cell r="AA661" t="str">
            <v>ACT_10004_12007</v>
          </cell>
        </row>
        <row r="662">
          <cell r="A662" t="str">
            <v>ACT_10004_12007</v>
          </cell>
          <cell r="AA662" t="str">
            <v>ACT_10004_12007</v>
          </cell>
        </row>
        <row r="663">
          <cell r="A663" t="str">
            <v>ACT_10004_12007</v>
          </cell>
          <cell r="AA663" t="str">
            <v>ACT_10004_12007</v>
          </cell>
        </row>
        <row r="664">
          <cell r="A664" t="str">
            <v>ACT_10004_12007</v>
          </cell>
          <cell r="AA664" t="str">
            <v>ACT_10004_12007</v>
          </cell>
        </row>
        <row r="665">
          <cell r="A665" t="str">
            <v>ACT_10004_12007</v>
          </cell>
          <cell r="AA665" t="str">
            <v>ACT_10004_12007</v>
          </cell>
        </row>
        <row r="666">
          <cell r="A666" t="str">
            <v>ACT_10004_12007</v>
          </cell>
          <cell r="AA666" t="str">
            <v>ACT_10004_12007</v>
          </cell>
        </row>
        <row r="667">
          <cell r="A667" t="str">
            <v>ACT_10004_12007</v>
          </cell>
          <cell r="AA667" t="str">
            <v>ACT_10004_12007</v>
          </cell>
        </row>
        <row r="668">
          <cell r="A668" t="str">
            <v>ACT_10004_12007</v>
          </cell>
          <cell r="AA668" t="str">
            <v>ACT_10004_12007</v>
          </cell>
        </row>
        <row r="669">
          <cell r="A669" t="str">
            <v>ACT_10004_12007</v>
          </cell>
          <cell r="AA669" t="str">
            <v>ACT_10004_12007</v>
          </cell>
        </row>
        <row r="670">
          <cell r="A670" t="str">
            <v>ACT_10004_12007</v>
          </cell>
          <cell r="AA670" t="str">
            <v>ACT_10004_12007</v>
          </cell>
        </row>
        <row r="671">
          <cell r="A671" t="str">
            <v>ACT_10004_12007</v>
          </cell>
          <cell r="AA671" t="str">
            <v>ACT_10004_12007</v>
          </cell>
        </row>
        <row r="672">
          <cell r="A672" t="str">
            <v>ACT_10004_12007</v>
          </cell>
          <cell r="AA672" t="str">
            <v>ACT_10004_12007</v>
          </cell>
        </row>
        <row r="673">
          <cell r="A673" t="str">
            <v>ACT_10004_12007</v>
          </cell>
          <cell r="AA673" t="str">
            <v>ACT_10004_12007</v>
          </cell>
        </row>
        <row r="674">
          <cell r="A674" t="str">
            <v>ACT_10004_22006</v>
          </cell>
          <cell r="AA674" t="str">
            <v>ACT_10004_12007</v>
          </cell>
        </row>
        <row r="675">
          <cell r="A675" t="str">
            <v>ACT_10004_22006</v>
          </cell>
          <cell r="AA675" t="str">
            <v>ACT_10004_12007</v>
          </cell>
        </row>
        <row r="676">
          <cell r="A676" t="str">
            <v>ACT_10004_22006</v>
          </cell>
          <cell r="AA676" t="str">
            <v>ACT_10004_12007</v>
          </cell>
        </row>
        <row r="677">
          <cell r="A677" t="str">
            <v>ACT_10004_22006</v>
          </cell>
          <cell r="AA677" t="str">
            <v>ACT_10004_12007</v>
          </cell>
        </row>
        <row r="678">
          <cell r="A678" t="str">
            <v>ACT_10004_22006</v>
          </cell>
          <cell r="AA678" t="str">
            <v>ACT_10004_22006</v>
          </cell>
        </row>
        <row r="679">
          <cell r="A679" t="str">
            <v>ACT_10004_22006</v>
          </cell>
          <cell r="AA679" t="str">
            <v>ACT_10004_22006</v>
          </cell>
        </row>
        <row r="680">
          <cell r="A680" t="str">
            <v>ACT_10004_22006</v>
          </cell>
          <cell r="AA680" t="str">
            <v>ACT_10004_22006</v>
          </cell>
        </row>
        <row r="681">
          <cell r="A681" t="str">
            <v>ACT_10004_22006</v>
          </cell>
          <cell r="AA681" t="str">
            <v>ACT_10004_22006</v>
          </cell>
        </row>
        <row r="682">
          <cell r="A682" t="str">
            <v>ACT_10004_22006</v>
          </cell>
          <cell r="AA682" t="str">
            <v>ACT_10004_22006</v>
          </cell>
        </row>
        <row r="683">
          <cell r="A683" t="str">
            <v>ACT_10004_22006</v>
          </cell>
          <cell r="AA683" t="str">
            <v>ACT_10004_22006</v>
          </cell>
        </row>
        <row r="684">
          <cell r="A684" t="str">
            <v>ACT_10004_22006</v>
          </cell>
          <cell r="AA684" t="str">
            <v>ACT_10004_22006</v>
          </cell>
        </row>
        <row r="685">
          <cell r="A685" t="str">
            <v>ACT_10004_22006</v>
          </cell>
          <cell r="AA685" t="str">
            <v>ACT_10004_22006</v>
          </cell>
        </row>
        <row r="686">
          <cell r="A686" t="str">
            <v>ACT_10004_22006</v>
          </cell>
          <cell r="AA686" t="str">
            <v>ACT_10004_22006</v>
          </cell>
        </row>
        <row r="687">
          <cell r="A687" t="str">
            <v>ACT_10004_22006</v>
          </cell>
          <cell r="AA687" t="str">
            <v>ACT_10004_22006</v>
          </cell>
        </row>
        <row r="688">
          <cell r="A688" t="str">
            <v>ACT_10004_22006</v>
          </cell>
          <cell r="AA688" t="str">
            <v>ACT_10004_22006</v>
          </cell>
        </row>
        <row r="689">
          <cell r="A689" t="str">
            <v>ACT_10004_22006</v>
          </cell>
          <cell r="AA689" t="str">
            <v>ACT_10004_22006</v>
          </cell>
        </row>
        <row r="690">
          <cell r="A690" t="str">
            <v>ACT_10004_22006</v>
          </cell>
          <cell r="AA690" t="str">
            <v>ACT_10004_22006</v>
          </cell>
        </row>
        <row r="691">
          <cell r="A691" t="str">
            <v>ACT_10004_22006</v>
          </cell>
          <cell r="AA691" t="str">
            <v>ACT_10004_22006</v>
          </cell>
        </row>
        <row r="692">
          <cell r="A692" t="str">
            <v>ACT_10004_22006</v>
          </cell>
          <cell r="AA692" t="str">
            <v>ACT_10004_22006</v>
          </cell>
        </row>
        <row r="693">
          <cell r="A693" t="str">
            <v>ACT_10004_22006</v>
          </cell>
          <cell r="AA693" t="str">
            <v>ACT_10004_22006</v>
          </cell>
        </row>
        <row r="694">
          <cell r="A694" t="str">
            <v>ACT_10004_22006</v>
          </cell>
          <cell r="AA694" t="str">
            <v>ACT_10004_22006</v>
          </cell>
        </row>
        <row r="695">
          <cell r="A695" t="str">
            <v>ACT_10004_22006</v>
          </cell>
          <cell r="AA695" t="str">
            <v>ACT_10004_22006</v>
          </cell>
        </row>
        <row r="696">
          <cell r="A696" t="str">
            <v>ACT_10004_22006</v>
          </cell>
          <cell r="AA696" t="str">
            <v>ACT_10004_22006</v>
          </cell>
        </row>
        <row r="697">
          <cell r="A697" t="str">
            <v>ACT_10004_22006</v>
          </cell>
          <cell r="AA697" t="str">
            <v>ACT_10004_22006</v>
          </cell>
        </row>
        <row r="698">
          <cell r="A698" t="str">
            <v>ACT_10004_22006</v>
          </cell>
          <cell r="AA698" t="str">
            <v>ACT_10004_22006</v>
          </cell>
        </row>
        <row r="699">
          <cell r="A699" t="str">
            <v>ACT_10004_22006</v>
          </cell>
          <cell r="AA699" t="str">
            <v>ACT_10004_22006</v>
          </cell>
        </row>
        <row r="700">
          <cell r="A700" t="str">
            <v>ACT_10004_22006</v>
          </cell>
          <cell r="AA700" t="str">
            <v>ACT_10004_22006</v>
          </cell>
        </row>
        <row r="701">
          <cell r="A701" t="str">
            <v>ACT_10004_22006</v>
          </cell>
          <cell r="AA701" t="str">
            <v>ACT_10004_22006</v>
          </cell>
        </row>
        <row r="702">
          <cell r="A702" t="str">
            <v>ACT_10004_22006</v>
          </cell>
          <cell r="AA702" t="str">
            <v>ACT_10004_22006</v>
          </cell>
        </row>
        <row r="703">
          <cell r="A703" t="str">
            <v>ACT_10004_22006</v>
          </cell>
          <cell r="AA703" t="str">
            <v>ACT_10004_22006</v>
          </cell>
        </row>
        <row r="704">
          <cell r="A704" t="str">
            <v>ACT_10004_22006</v>
          </cell>
          <cell r="AA704" t="str">
            <v>ACT_10004_22006</v>
          </cell>
        </row>
        <row r="705">
          <cell r="A705" t="str">
            <v>ACT_10004_22006</v>
          </cell>
          <cell r="AA705" t="str">
            <v>ACT_10004_22006</v>
          </cell>
        </row>
        <row r="706">
          <cell r="A706" t="str">
            <v>ACT_10004_22006</v>
          </cell>
          <cell r="AA706" t="str">
            <v>ACT_10004_22006</v>
          </cell>
        </row>
        <row r="707">
          <cell r="A707" t="str">
            <v>ACT_10004_22006</v>
          </cell>
          <cell r="AA707" t="str">
            <v>ACT_10004_22006</v>
          </cell>
        </row>
        <row r="708">
          <cell r="A708" t="str">
            <v>ACT_10004_22006</v>
          </cell>
          <cell r="AA708" t="str">
            <v>ACT_10004_22006</v>
          </cell>
        </row>
        <row r="709">
          <cell r="A709" t="str">
            <v>ACT_10004_22006</v>
          </cell>
          <cell r="AA709" t="str">
            <v>ACT_10004_22006</v>
          </cell>
        </row>
        <row r="710">
          <cell r="A710" t="str">
            <v>ACT_10004_22006</v>
          </cell>
          <cell r="AA710" t="str">
            <v>ACT_10004_22006</v>
          </cell>
        </row>
        <row r="711">
          <cell r="A711" t="str">
            <v>ACT_10004_22006</v>
          </cell>
          <cell r="AA711" t="str">
            <v>ACT_10004_22006</v>
          </cell>
        </row>
        <row r="712">
          <cell r="A712" t="str">
            <v>ACT_10004_22006</v>
          </cell>
          <cell r="AA712" t="str">
            <v>ACT_10004_22006</v>
          </cell>
        </row>
        <row r="713">
          <cell r="A713" t="str">
            <v>ACT_10004_22006</v>
          </cell>
          <cell r="AA713" t="str">
            <v>ACT_10004_22006</v>
          </cell>
        </row>
        <row r="714">
          <cell r="A714" t="str">
            <v>ACT_10004_22006</v>
          </cell>
          <cell r="AA714" t="str">
            <v>ACT_10004_22006</v>
          </cell>
        </row>
        <row r="715">
          <cell r="A715" t="str">
            <v>ACT_10004_22006</v>
          </cell>
          <cell r="AA715" t="str">
            <v>ACT_10004_22006</v>
          </cell>
        </row>
        <row r="716">
          <cell r="A716" t="str">
            <v>ACT_10004_22007</v>
          </cell>
          <cell r="AA716" t="str">
            <v>ACT_10004_22006</v>
          </cell>
        </row>
        <row r="717">
          <cell r="A717" t="str">
            <v>ACT_10004_22007</v>
          </cell>
          <cell r="AA717" t="str">
            <v>ACT_10004_22006</v>
          </cell>
        </row>
        <row r="718">
          <cell r="A718" t="str">
            <v>ACT_10004_22007</v>
          </cell>
          <cell r="AA718" t="str">
            <v>ACT_10004_22006</v>
          </cell>
        </row>
        <row r="719">
          <cell r="A719" t="str">
            <v>ACT_10004_22007</v>
          </cell>
          <cell r="AA719" t="str">
            <v>ACT_10004_22006</v>
          </cell>
        </row>
        <row r="720">
          <cell r="A720" t="str">
            <v>ACT_10004_22007</v>
          </cell>
          <cell r="AA720" t="str">
            <v>ACT_10004_22007</v>
          </cell>
        </row>
        <row r="721">
          <cell r="A721" t="str">
            <v>ACT_10004_22007</v>
          </cell>
          <cell r="AA721" t="str">
            <v>ACT_10004_22007</v>
          </cell>
        </row>
        <row r="722">
          <cell r="A722" t="str">
            <v>ACT_10004_22007</v>
          </cell>
          <cell r="AA722" t="str">
            <v>ACT_10004_22007</v>
          </cell>
        </row>
        <row r="723">
          <cell r="A723" t="str">
            <v>ACT_10004_22007</v>
          </cell>
          <cell r="AA723" t="str">
            <v>ACT_10004_22007</v>
          </cell>
        </row>
        <row r="724">
          <cell r="A724" t="str">
            <v>ACT_10004_22007</v>
          </cell>
          <cell r="AA724" t="str">
            <v>ACT_10004_22007</v>
          </cell>
        </row>
        <row r="725">
          <cell r="A725" t="str">
            <v>ACT_10004_22007</v>
          </cell>
          <cell r="AA725" t="str">
            <v>ACT_10004_22007</v>
          </cell>
        </row>
        <row r="726">
          <cell r="A726" t="str">
            <v>ACT_10004_22007</v>
          </cell>
          <cell r="AA726" t="str">
            <v>ACT_10004_22007</v>
          </cell>
        </row>
        <row r="727">
          <cell r="A727" t="str">
            <v>ACT_10004_22007</v>
          </cell>
          <cell r="AA727" t="str">
            <v>ACT_10004_22007</v>
          </cell>
        </row>
        <row r="728">
          <cell r="A728" t="str">
            <v>ACT_10004_22007</v>
          </cell>
          <cell r="AA728" t="str">
            <v>ACT_10004_22007</v>
          </cell>
        </row>
        <row r="729">
          <cell r="A729" t="str">
            <v>ACT_10004_22007</v>
          </cell>
          <cell r="AA729" t="str">
            <v>ACT_10004_22007</v>
          </cell>
        </row>
        <row r="730">
          <cell r="A730" t="str">
            <v>ACT_10004_22007</v>
          </cell>
          <cell r="AA730" t="str">
            <v>ACT_10004_22007</v>
          </cell>
        </row>
        <row r="731">
          <cell r="A731" t="str">
            <v>ACT_10004_22007</v>
          </cell>
          <cell r="AA731" t="str">
            <v>ACT_10004_22007</v>
          </cell>
        </row>
        <row r="732">
          <cell r="A732" t="str">
            <v>ACT_10004_22007</v>
          </cell>
          <cell r="AA732" t="str">
            <v>ACT_10004_22007</v>
          </cell>
        </row>
        <row r="733">
          <cell r="A733" t="str">
            <v>ACT_10004_22007</v>
          </cell>
          <cell r="AA733" t="str">
            <v>ACT_10004_22007</v>
          </cell>
        </row>
        <row r="734">
          <cell r="A734" t="str">
            <v>ACT_10004_22007</v>
          </cell>
          <cell r="AA734" t="str">
            <v>ACT_10004_22007</v>
          </cell>
        </row>
        <row r="735">
          <cell r="A735" t="str">
            <v>ACT_10004_22007</v>
          </cell>
          <cell r="AA735" t="str">
            <v>ACT_10004_22007</v>
          </cell>
        </row>
        <row r="736">
          <cell r="A736" t="str">
            <v>ACT_10004_22007</v>
          </cell>
          <cell r="AA736" t="str">
            <v>ACT_10004_22007</v>
          </cell>
        </row>
        <row r="737">
          <cell r="A737" t="str">
            <v>ACT_10004_22007</v>
          </cell>
          <cell r="AA737" t="str">
            <v>ACT_10004_22007</v>
          </cell>
        </row>
        <row r="738">
          <cell r="A738" t="str">
            <v>ACT_10004_22007</v>
          </cell>
          <cell r="AA738" t="str">
            <v>ACT_10004_22007</v>
          </cell>
        </row>
        <row r="739">
          <cell r="A739" t="str">
            <v>ACT_10004_22007</v>
          </cell>
          <cell r="AA739" t="str">
            <v>ACT_10004_22007</v>
          </cell>
        </row>
        <row r="740">
          <cell r="A740" t="str">
            <v>ACT_10004_22007</v>
          </cell>
          <cell r="AA740" t="str">
            <v>ACT_10004_22007</v>
          </cell>
        </row>
        <row r="741">
          <cell r="A741" t="str">
            <v>ACT_10004_22007</v>
          </cell>
          <cell r="AA741" t="str">
            <v>ACT_10004_22007</v>
          </cell>
        </row>
        <row r="742">
          <cell r="A742" t="str">
            <v>ACT_10004_22007</v>
          </cell>
          <cell r="AA742" t="str">
            <v>ACT_10004_22007</v>
          </cell>
        </row>
        <row r="743">
          <cell r="A743" t="str">
            <v>ACT_10004_22007</v>
          </cell>
          <cell r="AA743" t="str">
            <v>ACT_10004_22007</v>
          </cell>
        </row>
        <row r="744">
          <cell r="A744" t="str">
            <v>ACT_10004_22007</v>
          </cell>
          <cell r="AA744" t="str">
            <v>ACT_10004_22007</v>
          </cell>
        </row>
        <row r="745">
          <cell r="A745" t="str">
            <v>ACT_10004_22007</v>
          </cell>
          <cell r="AA745" t="str">
            <v>ACT_10004_22007</v>
          </cell>
        </row>
        <row r="746">
          <cell r="A746" t="str">
            <v>ACT_10004_22007</v>
          </cell>
          <cell r="AA746" t="str">
            <v>ACT_10004_22007</v>
          </cell>
        </row>
        <row r="747">
          <cell r="A747" t="str">
            <v>ACT_10004_22007</v>
          </cell>
          <cell r="AA747" t="str">
            <v>ACT_10004_22007</v>
          </cell>
        </row>
        <row r="748">
          <cell r="A748" t="str">
            <v>ACT_10004_22007</v>
          </cell>
          <cell r="AA748" t="str">
            <v>ACT_10004_22007</v>
          </cell>
        </row>
        <row r="749">
          <cell r="A749" t="str">
            <v>ACT_10004_22007</v>
          </cell>
          <cell r="AA749" t="str">
            <v>ACT_10004_22007</v>
          </cell>
        </row>
        <row r="750">
          <cell r="A750" t="str">
            <v>ACT_10004_22007</v>
          </cell>
          <cell r="AA750" t="str">
            <v>ACT_10004_22007</v>
          </cell>
        </row>
        <row r="751">
          <cell r="A751" t="str">
            <v>ACT_10004_22007</v>
          </cell>
          <cell r="AA751" t="str">
            <v>ACT_10004_22007</v>
          </cell>
        </row>
        <row r="752">
          <cell r="A752" t="str">
            <v>ACT_10004_22007</v>
          </cell>
          <cell r="AA752" t="str">
            <v>ACT_10004_22007</v>
          </cell>
        </row>
        <row r="753">
          <cell r="A753" t="str">
            <v>ACT_10004_22007</v>
          </cell>
          <cell r="AA753" t="str">
            <v>ACT_10004_22007</v>
          </cell>
        </row>
        <row r="754">
          <cell r="A754" t="str">
            <v>ACT_10004_22007</v>
          </cell>
          <cell r="AA754" t="str">
            <v>ACT_10004_22007</v>
          </cell>
        </row>
        <row r="755">
          <cell r="A755" t="str">
            <v>ACT_10004_22007</v>
          </cell>
          <cell r="AA755" t="str">
            <v>ACT_10004_22007</v>
          </cell>
        </row>
        <row r="756">
          <cell r="A756" t="str">
            <v>ACT_10004_22007</v>
          </cell>
          <cell r="AA756" t="str">
            <v>ACT_10004_22007</v>
          </cell>
        </row>
        <row r="757">
          <cell r="A757" t="str">
            <v>ACT_10004_22007</v>
          </cell>
          <cell r="AA757" t="str">
            <v>ACT_10004_22007</v>
          </cell>
        </row>
        <row r="758">
          <cell r="A758" t="str">
            <v>ACT_10004_32006</v>
          </cell>
          <cell r="AA758" t="str">
            <v>ACT_10004_22007</v>
          </cell>
        </row>
        <row r="759">
          <cell r="A759" t="str">
            <v>ACT_10004_32006</v>
          </cell>
          <cell r="AA759" t="str">
            <v>ACT_10004_22007</v>
          </cell>
        </row>
        <row r="760">
          <cell r="A760" t="str">
            <v>ACT_10004_32006</v>
          </cell>
          <cell r="AA760" t="str">
            <v>ACT_10004_22007</v>
          </cell>
        </row>
        <row r="761">
          <cell r="A761" t="str">
            <v>ACT_10004_32006</v>
          </cell>
          <cell r="AA761" t="str">
            <v>ACT_10004_22007</v>
          </cell>
        </row>
        <row r="762">
          <cell r="A762" t="str">
            <v>ACT_10004_32006</v>
          </cell>
          <cell r="AA762" t="str">
            <v>ACT_10004_32006</v>
          </cell>
        </row>
        <row r="763">
          <cell r="A763" t="str">
            <v>ACT_10004_32006</v>
          </cell>
          <cell r="AA763" t="str">
            <v>ACT_10004_32006</v>
          </cell>
        </row>
        <row r="764">
          <cell r="A764" t="str">
            <v>ACT_10004_32006</v>
          </cell>
          <cell r="AA764" t="str">
            <v>ACT_10004_32006</v>
          </cell>
        </row>
        <row r="765">
          <cell r="A765" t="str">
            <v>ACT_10004_32006</v>
          </cell>
          <cell r="AA765" t="str">
            <v>ACT_10004_32006</v>
          </cell>
        </row>
        <row r="766">
          <cell r="A766" t="str">
            <v>ACT_10004_32006</v>
          </cell>
          <cell r="AA766" t="str">
            <v>ACT_10004_32006</v>
          </cell>
        </row>
        <row r="767">
          <cell r="A767" t="str">
            <v>ACT_10004_32006</v>
          </cell>
          <cell r="AA767" t="str">
            <v>ACT_10004_32006</v>
          </cell>
        </row>
        <row r="768">
          <cell r="A768" t="str">
            <v>ACT_10004_32006</v>
          </cell>
          <cell r="AA768" t="str">
            <v>ACT_10004_32006</v>
          </cell>
        </row>
        <row r="769">
          <cell r="A769" t="str">
            <v>ACT_10004_32006</v>
          </cell>
          <cell r="AA769" t="str">
            <v>ACT_10004_32006</v>
          </cell>
        </row>
        <row r="770">
          <cell r="A770" t="str">
            <v>ACT_10004_32006</v>
          </cell>
          <cell r="AA770" t="str">
            <v>ACT_10004_32006</v>
          </cell>
        </row>
        <row r="771">
          <cell r="A771" t="str">
            <v>ACT_10004_32006</v>
          </cell>
          <cell r="AA771" t="str">
            <v>ACT_10004_32006</v>
          </cell>
        </row>
        <row r="772">
          <cell r="A772" t="str">
            <v>ACT_10004_32006</v>
          </cell>
          <cell r="AA772" t="str">
            <v>ACT_10004_32006</v>
          </cell>
        </row>
        <row r="773">
          <cell r="A773" t="str">
            <v>ACT_10004_32006</v>
          </cell>
          <cell r="AA773" t="str">
            <v>ACT_10004_32006</v>
          </cell>
        </row>
        <row r="774">
          <cell r="A774" t="str">
            <v>ACT_10004_32006</v>
          </cell>
          <cell r="AA774" t="str">
            <v>ACT_10004_32006</v>
          </cell>
        </row>
        <row r="775">
          <cell r="A775" t="str">
            <v>ACT_10004_32006</v>
          </cell>
          <cell r="AA775" t="str">
            <v>ACT_10004_32006</v>
          </cell>
        </row>
        <row r="776">
          <cell r="A776" t="str">
            <v>ACT_10004_32006</v>
          </cell>
          <cell r="AA776" t="str">
            <v>ACT_10004_32006</v>
          </cell>
        </row>
        <row r="777">
          <cell r="A777" t="str">
            <v>ACT_10004_32006</v>
          </cell>
          <cell r="AA777" t="str">
            <v>ACT_10004_32006</v>
          </cell>
        </row>
        <row r="778">
          <cell r="A778" t="str">
            <v>ACT_10004_32006</v>
          </cell>
          <cell r="AA778" t="str">
            <v>ACT_10004_32006</v>
          </cell>
        </row>
        <row r="779">
          <cell r="A779" t="str">
            <v>ACT_10004_32006</v>
          </cell>
          <cell r="AA779" t="str">
            <v>ACT_10004_32006</v>
          </cell>
        </row>
        <row r="780">
          <cell r="A780" t="str">
            <v>ACT_10004_32006</v>
          </cell>
          <cell r="AA780" t="str">
            <v>ACT_10004_32006</v>
          </cell>
        </row>
        <row r="781">
          <cell r="A781" t="str">
            <v>ACT_10004_32006</v>
          </cell>
          <cell r="AA781" t="str">
            <v>ACT_10004_32006</v>
          </cell>
        </row>
        <row r="782">
          <cell r="A782" t="str">
            <v>ACT_10004_32006</v>
          </cell>
          <cell r="AA782" t="str">
            <v>ACT_10004_32006</v>
          </cell>
        </row>
        <row r="783">
          <cell r="A783" t="str">
            <v>ACT_10004_32006</v>
          </cell>
          <cell r="AA783" t="str">
            <v>ACT_10004_32006</v>
          </cell>
        </row>
        <row r="784">
          <cell r="A784" t="str">
            <v>ACT_10004_32006</v>
          </cell>
          <cell r="AA784" t="str">
            <v>ACT_10004_32006</v>
          </cell>
        </row>
        <row r="785">
          <cell r="A785" t="str">
            <v>ACT_10004_32006</v>
          </cell>
          <cell r="AA785" t="str">
            <v>ACT_10004_32006</v>
          </cell>
        </row>
        <row r="786">
          <cell r="A786" t="str">
            <v>ACT_10004_32006</v>
          </cell>
          <cell r="AA786" t="str">
            <v>ACT_10004_32006</v>
          </cell>
        </row>
        <row r="787">
          <cell r="A787" t="str">
            <v>ACT_10004_32006</v>
          </cell>
          <cell r="AA787" t="str">
            <v>ACT_10004_32006</v>
          </cell>
        </row>
        <row r="788">
          <cell r="A788" t="str">
            <v>ACT_10004_32006</v>
          </cell>
          <cell r="AA788" t="str">
            <v>ACT_10004_32006</v>
          </cell>
        </row>
        <row r="789">
          <cell r="A789" t="str">
            <v>ACT_10004_32006</v>
          </cell>
          <cell r="AA789" t="str">
            <v>ACT_10004_32006</v>
          </cell>
        </row>
        <row r="790">
          <cell r="A790" t="str">
            <v>ACT_10004_32006</v>
          </cell>
          <cell r="AA790" t="str">
            <v>ACT_10004_32006</v>
          </cell>
        </row>
        <row r="791">
          <cell r="A791" t="str">
            <v>ACT_10004_32006</v>
          </cell>
          <cell r="AA791" t="str">
            <v>ACT_10004_32006</v>
          </cell>
        </row>
        <row r="792">
          <cell r="A792" t="str">
            <v>ACT_10004_32006</v>
          </cell>
          <cell r="AA792" t="str">
            <v>ACT_10004_32006</v>
          </cell>
        </row>
        <row r="793">
          <cell r="A793" t="str">
            <v>ACT_10004_32006</v>
          </cell>
          <cell r="AA793" t="str">
            <v>ACT_10004_32006</v>
          </cell>
        </row>
        <row r="794">
          <cell r="A794" t="str">
            <v>ACT_10004_32006</v>
          </cell>
          <cell r="AA794" t="str">
            <v>ACT_10004_32006</v>
          </cell>
        </row>
        <row r="795">
          <cell r="A795" t="str">
            <v>ACT_10004_32006</v>
          </cell>
          <cell r="AA795" t="str">
            <v>ACT_10004_32006</v>
          </cell>
        </row>
        <row r="796">
          <cell r="A796" t="str">
            <v>ACT_10004_32006</v>
          </cell>
          <cell r="AA796" t="str">
            <v>ACT_10004_32006</v>
          </cell>
        </row>
        <row r="797">
          <cell r="A797" t="str">
            <v>ACT_10004_32006</v>
          </cell>
          <cell r="AA797" t="str">
            <v>ACT_10004_32006</v>
          </cell>
        </row>
        <row r="798">
          <cell r="A798" t="str">
            <v>ACT_10004_32006</v>
          </cell>
          <cell r="AA798" t="str">
            <v>ACT_10004_32006</v>
          </cell>
        </row>
        <row r="799">
          <cell r="A799" t="str">
            <v>ACT_10004_32006</v>
          </cell>
          <cell r="AA799" t="str">
            <v>ACT_10004_32006</v>
          </cell>
        </row>
        <row r="800">
          <cell r="A800" t="str">
            <v>ACT_10004_32007</v>
          </cell>
          <cell r="AA800" t="str">
            <v>ACT_10004_32006</v>
          </cell>
        </row>
        <row r="801">
          <cell r="A801" t="str">
            <v>ACT_10004_32007</v>
          </cell>
          <cell r="AA801" t="str">
            <v>ACT_10004_32006</v>
          </cell>
        </row>
        <row r="802">
          <cell r="A802" t="str">
            <v>ACT_10004_32007</v>
          </cell>
          <cell r="AA802" t="str">
            <v>ACT_10004_32006</v>
          </cell>
        </row>
        <row r="803">
          <cell r="A803" t="str">
            <v>ACT_10004_32007</v>
          </cell>
          <cell r="AA803" t="str">
            <v>ACT_10004_32006</v>
          </cell>
        </row>
        <row r="804">
          <cell r="A804" t="str">
            <v>ACT_10004_32007</v>
          </cell>
          <cell r="AA804" t="str">
            <v>ACT_10004_32006</v>
          </cell>
        </row>
        <row r="805">
          <cell r="A805" t="str">
            <v>ACT_10004_32007</v>
          </cell>
          <cell r="AA805" t="str">
            <v>ACT_10004_32007</v>
          </cell>
        </row>
        <row r="806">
          <cell r="A806" t="str">
            <v>ACT_10004_32007</v>
          </cell>
          <cell r="AA806" t="str">
            <v>ACT_10004_32007</v>
          </cell>
        </row>
        <row r="807">
          <cell r="A807" t="str">
            <v>ACT_10004_32007</v>
          </cell>
          <cell r="AA807" t="str">
            <v>ACT_10004_32007</v>
          </cell>
        </row>
        <row r="808">
          <cell r="A808" t="str">
            <v>ACT_10004_32007</v>
          </cell>
          <cell r="AA808" t="str">
            <v>ACT_10004_32007</v>
          </cell>
        </row>
        <row r="809">
          <cell r="A809" t="str">
            <v>ACT_10004_32007</v>
          </cell>
          <cell r="AA809" t="str">
            <v>ACT_10004_32007</v>
          </cell>
        </row>
        <row r="810">
          <cell r="A810" t="str">
            <v>ACT_10004_32007</v>
          </cell>
          <cell r="AA810" t="str">
            <v>ACT_10004_32007</v>
          </cell>
        </row>
        <row r="811">
          <cell r="A811" t="str">
            <v>ACT_10004_32007</v>
          </cell>
          <cell r="AA811" t="str">
            <v>ACT_10004_32007</v>
          </cell>
        </row>
        <row r="812">
          <cell r="A812" t="str">
            <v>ACT_10004_32007</v>
          </cell>
          <cell r="AA812" t="str">
            <v>ACT_10004_32007</v>
          </cell>
        </row>
        <row r="813">
          <cell r="A813" t="str">
            <v>ACT_10004_32007</v>
          </cell>
          <cell r="AA813" t="str">
            <v>ACT_10004_32007</v>
          </cell>
        </row>
        <row r="814">
          <cell r="A814" t="str">
            <v>ACT_10004_32007</v>
          </cell>
          <cell r="AA814" t="str">
            <v>ACT_10004_32007</v>
          </cell>
        </row>
        <row r="815">
          <cell r="A815" t="str">
            <v>ACT_10004_32007</v>
          </cell>
          <cell r="AA815" t="str">
            <v>ACT_10004_32007</v>
          </cell>
        </row>
        <row r="816">
          <cell r="A816" t="str">
            <v>ACT_10004_32007</v>
          </cell>
          <cell r="AA816" t="str">
            <v>ACT_10004_32007</v>
          </cell>
        </row>
        <row r="817">
          <cell r="A817" t="str">
            <v>ACT_10004_32007</v>
          </cell>
          <cell r="AA817" t="str">
            <v>ACT_10004_32007</v>
          </cell>
        </row>
        <row r="818">
          <cell r="A818" t="str">
            <v>ACT_10004_32007</v>
          </cell>
          <cell r="AA818" t="str">
            <v>ACT_10004_32007</v>
          </cell>
        </row>
        <row r="819">
          <cell r="A819" t="str">
            <v>ACT_10004_32007</v>
          </cell>
          <cell r="AA819" t="str">
            <v>ACT_10004_32007</v>
          </cell>
        </row>
        <row r="820">
          <cell r="A820" t="str">
            <v>ACT_10004_32007</v>
          </cell>
          <cell r="AA820" t="str">
            <v>ACT_10004_32007</v>
          </cell>
        </row>
        <row r="821">
          <cell r="A821" t="str">
            <v>ACT_10004_32007</v>
          </cell>
          <cell r="AA821" t="str">
            <v>ACT_10004_32007</v>
          </cell>
        </row>
        <row r="822">
          <cell r="A822" t="str">
            <v>ACT_10004_32007</v>
          </cell>
          <cell r="AA822" t="str">
            <v>ACT_10004_32007</v>
          </cell>
        </row>
        <row r="823">
          <cell r="A823" t="str">
            <v>ACT_10004_32007</v>
          </cell>
          <cell r="AA823" t="str">
            <v>ACT_10004_32007</v>
          </cell>
        </row>
        <row r="824">
          <cell r="A824" t="str">
            <v>ACT_10004_32007</v>
          </cell>
          <cell r="AA824" t="str">
            <v>ACT_10004_32007</v>
          </cell>
        </row>
        <row r="825">
          <cell r="A825" t="str">
            <v>ACT_10004_32007</v>
          </cell>
          <cell r="AA825" t="str">
            <v>ACT_10004_32007</v>
          </cell>
        </row>
        <row r="826">
          <cell r="A826" t="str">
            <v>ACT_10004_32007</v>
          </cell>
          <cell r="AA826" t="str">
            <v>ACT_10004_32007</v>
          </cell>
        </row>
        <row r="827">
          <cell r="A827" t="str">
            <v>ACT_10004_32007</v>
          </cell>
          <cell r="AA827" t="str">
            <v>ACT_10004_32007</v>
          </cell>
        </row>
        <row r="828">
          <cell r="A828" t="str">
            <v>ACT_10004_32007</v>
          </cell>
          <cell r="AA828" t="str">
            <v>ACT_10004_32007</v>
          </cell>
        </row>
        <row r="829">
          <cell r="A829" t="str">
            <v>ACT_10004_32007</v>
          </cell>
          <cell r="AA829" t="str">
            <v>ACT_10004_32007</v>
          </cell>
        </row>
        <row r="830">
          <cell r="A830" t="str">
            <v>ACT_10004_32007</v>
          </cell>
          <cell r="AA830" t="str">
            <v>ACT_10004_32007</v>
          </cell>
        </row>
        <row r="831">
          <cell r="A831" t="str">
            <v>ACT_10004_32007</v>
          </cell>
          <cell r="AA831" t="str">
            <v>ACT_10004_32007</v>
          </cell>
        </row>
        <row r="832">
          <cell r="A832" t="str">
            <v>ACT_10004_32007</v>
          </cell>
          <cell r="AA832" t="str">
            <v>ACT_10004_32007</v>
          </cell>
        </row>
        <row r="833">
          <cell r="A833" t="str">
            <v>ACT_10004_32007</v>
          </cell>
          <cell r="AA833" t="str">
            <v>ACT_10004_32007</v>
          </cell>
        </row>
        <row r="834">
          <cell r="A834" t="str">
            <v>ACT_10004_32007</v>
          </cell>
          <cell r="AA834" t="str">
            <v>ACT_10004_32007</v>
          </cell>
        </row>
        <row r="835">
          <cell r="A835" t="str">
            <v>ACT_10004_32007</v>
          </cell>
          <cell r="AA835" t="str">
            <v>ACT_10004_32007</v>
          </cell>
        </row>
        <row r="836">
          <cell r="A836" t="str">
            <v>ACT_10004_32007</v>
          </cell>
          <cell r="AA836" t="str">
            <v>ACT_10004_32007</v>
          </cell>
        </row>
        <row r="837">
          <cell r="A837" t="str">
            <v>ACT_10004_32007</v>
          </cell>
          <cell r="AA837" t="str">
            <v>ACT_10004_32007</v>
          </cell>
        </row>
        <row r="838">
          <cell r="A838" t="str">
            <v>ACT_10004_32007</v>
          </cell>
          <cell r="AA838" t="str">
            <v>ACT_10004_32007</v>
          </cell>
        </row>
        <row r="839">
          <cell r="A839" t="str">
            <v>ACT_10004_32007</v>
          </cell>
          <cell r="AA839" t="str">
            <v>ACT_10004_32007</v>
          </cell>
        </row>
        <row r="840">
          <cell r="A840" t="str">
            <v>ACT_10004_32007</v>
          </cell>
          <cell r="AA840" t="str">
            <v>ACT_10004_32007</v>
          </cell>
        </row>
        <row r="841">
          <cell r="A841" t="str">
            <v>ACT_10004_32007</v>
          </cell>
          <cell r="AA841" t="str">
            <v>ACT_10004_32007</v>
          </cell>
        </row>
        <row r="842">
          <cell r="A842" t="str">
            <v>ACT_10004_4_12006</v>
          </cell>
          <cell r="AA842" t="str">
            <v>ACT_10004_32007</v>
          </cell>
        </row>
        <row r="843">
          <cell r="A843" t="str">
            <v>ACT_10004_4_12006</v>
          </cell>
          <cell r="AA843" t="str">
            <v>ACT_10004_32007</v>
          </cell>
        </row>
        <row r="844">
          <cell r="A844" t="str">
            <v>ACT_10004_4_12006</v>
          </cell>
          <cell r="AA844" t="str">
            <v>ACT_10004_32007</v>
          </cell>
        </row>
        <row r="845">
          <cell r="A845" t="str">
            <v>ACT_10004_4_12006</v>
          </cell>
          <cell r="AA845" t="str">
            <v>ACT_10004_32007</v>
          </cell>
        </row>
        <row r="846">
          <cell r="A846" t="str">
            <v>ACT_10004_4_12006</v>
          </cell>
          <cell r="AA846" t="str">
            <v>ACT_10004_32007</v>
          </cell>
        </row>
        <row r="847">
          <cell r="A847" t="str">
            <v>ACT_10004_4_12006</v>
          </cell>
          <cell r="AA847" t="str">
            <v>ACT_10004_4_12006</v>
          </cell>
        </row>
        <row r="848">
          <cell r="A848" t="str">
            <v>ACT_10004_4_12006</v>
          </cell>
          <cell r="AA848" t="str">
            <v>ACT_10004_4_12006</v>
          </cell>
        </row>
        <row r="849">
          <cell r="A849" t="str">
            <v>ACT_10004_4_12006</v>
          </cell>
          <cell r="AA849" t="str">
            <v>ACT_10004_4_12006</v>
          </cell>
        </row>
        <row r="850">
          <cell r="A850" t="str">
            <v>ACT_10004_4_12006</v>
          </cell>
          <cell r="AA850" t="str">
            <v>ACT_10004_4_12006</v>
          </cell>
        </row>
        <row r="851">
          <cell r="A851" t="str">
            <v>ACT_10004_4_12006</v>
          </cell>
          <cell r="AA851" t="str">
            <v>ACT_10004_4_12006</v>
          </cell>
        </row>
        <row r="852">
          <cell r="A852" t="str">
            <v>ACT_10004_4_12006</v>
          </cell>
          <cell r="AA852" t="str">
            <v>ACT_10004_4_12006</v>
          </cell>
        </row>
        <row r="853">
          <cell r="A853" t="str">
            <v>ACT_10004_4_12006</v>
          </cell>
          <cell r="AA853" t="str">
            <v>ACT_10004_4_12006</v>
          </cell>
        </row>
        <row r="854">
          <cell r="A854" t="str">
            <v>ACT_10004_4_12006</v>
          </cell>
          <cell r="AA854" t="str">
            <v>ACT_10004_4_12006</v>
          </cell>
        </row>
        <row r="855">
          <cell r="A855" t="str">
            <v>ACT_10004_4_12006</v>
          </cell>
          <cell r="AA855" t="str">
            <v>ACT_10004_4_12006</v>
          </cell>
        </row>
        <row r="856">
          <cell r="A856" t="str">
            <v>ACT_10004_4_12006</v>
          </cell>
          <cell r="AA856" t="str">
            <v>ACT_10004_4_12006</v>
          </cell>
        </row>
        <row r="857">
          <cell r="A857" t="str">
            <v>ACT_10004_4_12006</v>
          </cell>
          <cell r="AA857" t="str">
            <v>ACT_10004_4_12006</v>
          </cell>
        </row>
        <row r="858">
          <cell r="A858" t="str">
            <v>ACT_10004_4_12006</v>
          </cell>
          <cell r="AA858" t="str">
            <v>ACT_10004_4_12006</v>
          </cell>
        </row>
        <row r="859">
          <cell r="A859" t="str">
            <v>ACT_10004_4_12006</v>
          </cell>
          <cell r="AA859" t="str">
            <v>ACT_10004_4_12006</v>
          </cell>
        </row>
        <row r="860">
          <cell r="A860" t="str">
            <v>ACT_10004_4_12006</v>
          </cell>
          <cell r="AA860" t="str">
            <v>ACT_10004_4_12006</v>
          </cell>
        </row>
        <row r="861">
          <cell r="A861" t="str">
            <v>ACT_10004_4_12006</v>
          </cell>
          <cell r="AA861" t="str">
            <v>ACT_10004_4_12006</v>
          </cell>
        </row>
        <row r="862">
          <cell r="A862" t="str">
            <v>ACT_10004_4_12006</v>
          </cell>
          <cell r="AA862" t="str">
            <v>ACT_10004_4_12006</v>
          </cell>
        </row>
        <row r="863">
          <cell r="A863" t="str">
            <v>ACT_10004_4_12006</v>
          </cell>
          <cell r="AA863" t="str">
            <v>ACT_10004_4_12006</v>
          </cell>
        </row>
        <row r="864">
          <cell r="A864" t="str">
            <v>ACT_10004_4_12006</v>
          </cell>
          <cell r="AA864" t="str">
            <v>ACT_10004_4_12006</v>
          </cell>
        </row>
        <row r="865">
          <cell r="A865" t="str">
            <v>ACT_10004_4_12006</v>
          </cell>
          <cell r="AA865" t="str">
            <v>ACT_10004_4_12006</v>
          </cell>
        </row>
        <row r="866">
          <cell r="A866" t="str">
            <v>ACT_10004_4_12006</v>
          </cell>
          <cell r="AA866" t="str">
            <v>ACT_10004_4_12006</v>
          </cell>
        </row>
        <row r="867">
          <cell r="A867" t="str">
            <v>ACT_10004_4_12006</v>
          </cell>
          <cell r="AA867" t="str">
            <v>ACT_10004_4_12006</v>
          </cell>
        </row>
        <row r="868">
          <cell r="A868" t="str">
            <v>ACT_10004_4_12006</v>
          </cell>
          <cell r="AA868" t="str">
            <v>ACT_10004_4_12006</v>
          </cell>
        </row>
        <row r="869">
          <cell r="A869" t="str">
            <v>ACT_10004_4_12006</v>
          </cell>
          <cell r="AA869" t="str">
            <v>ACT_10004_4_12006</v>
          </cell>
        </row>
        <row r="870">
          <cell r="A870" t="str">
            <v>ACT_10004_4_12006</v>
          </cell>
          <cell r="AA870" t="str">
            <v>ACT_10004_4_12006</v>
          </cell>
        </row>
        <row r="871">
          <cell r="A871" t="str">
            <v>ACT_10004_4_12006</v>
          </cell>
          <cell r="AA871" t="str">
            <v>ACT_10004_4_12006</v>
          </cell>
        </row>
        <row r="872">
          <cell r="A872" t="str">
            <v>ACT_10004_4_12006</v>
          </cell>
          <cell r="AA872" t="str">
            <v>ACT_10004_4_12006</v>
          </cell>
        </row>
        <row r="873">
          <cell r="A873" t="str">
            <v>ACT_10004_4_12006</v>
          </cell>
          <cell r="AA873" t="str">
            <v>ACT_10004_4_12006</v>
          </cell>
        </row>
        <row r="874">
          <cell r="A874" t="str">
            <v>ACT_10004_4_12006</v>
          </cell>
          <cell r="AA874" t="str">
            <v>ACT_10004_4_12006</v>
          </cell>
        </row>
        <row r="875">
          <cell r="A875" t="str">
            <v>ACT_10004_4_12006</v>
          </cell>
          <cell r="AA875" t="str">
            <v>ACT_10004_4_12006</v>
          </cell>
        </row>
        <row r="876">
          <cell r="A876" t="str">
            <v>ACT_10004_4_12006</v>
          </cell>
          <cell r="AA876" t="str">
            <v>ACT_10004_4_12006</v>
          </cell>
        </row>
        <row r="877">
          <cell r="A877" t="str">
            <v>ACT_10004_4_12006</v>
          </cell>
          <cell r="AA877" t="str">
            <v>ACT_10004_4_12006</v>
          </cell>
        </row>
        <row r="878">
          <cell r="A878" t="str">
            <v>ACT_10004_4_12006</v>
          </cell>
          <cell r="AA878" t="str">
            <v>ACT_10004_4_12006</v>
          </cell>
        </row>
        <row r="879">
          <cell r="A879" t="str">
            <v>ACT_10004_4_12006</v>
          </cell>
          <cell r="AA879" t="str">
            <v>ACT_10004_4_12006</v>
          </cell>
        </row>
        <row r="880">
          <cell r="A880" t="str">
            <v>ACT_10004_4_12006</v>
          </cell>
          <cell r="AA880" t="str">
            <v>ACT_10004_4_12006</v>
          </cell>
        </row>
        <row r="881">
          <cell r="A881" t="str">
            <v>ACT_10004_4_12006</v>
          </cell>
          <cell r="AA881" t="str">
            <v>ACT_10004_4_12006</v>
          </cell>
        </row>
        <row r="882">
          <cell r="A882" t="str">
            <v>ACT_10004_4_12006</v>
          </cell>
          <cell r="AA882" t="str">
            <v>ACT_10004_4_12006</v>
          </cell>
        </row>
        <row r="883">
          <cell r="A883" t="str">
            <v>ACT_10004_4_12006</v>
          </cell>
          <cell r="AA883" t="str">
            <v>ACT_10004_4_12006</v>
          </cell>
        </row>
        <row r="884">
          <cell r="A884" t="str">
            <v>ACT_10004_4_12007</v>
          </cell>
          <cell r="AA884" t="str">
            <v>ACT_10004_4_12006</v>
          </cell>
        </row>
        <row r="885">
          <cell r="A885" t="str">
            <v>ACT_10004_4_12007</v>
          </cell>
          <cell r="AA885" t="str">
            <v>ACT_10004_4_12006</v>
          </cell>
        </row>
        <row r="886">
          <cell r="A886" t="str">
            <v>ACT_10004_4_12007</v>
          </cell>
          <cell r="AA886" t="str">
            <v>ACT_10004_4_12006</v>
          </cell>
        </row>
        <row r="887">
          <cell r="A887" t="str">
            <v>ACT_10004_4_12007</v>
          </cell>
          <cell r="AA887" t="str">
            <v>ACT_10004_4_12006</v>
          </cell>
        </row>
        <row r="888">
          <cell r="A888" t="str">
            <v>ACT_10004_4_12007</v>
          </cell>
          <cell r="AA888" t="str">
            <v>ACT_10004_4_12006</v>
          </cell>
        </row>
        <row r="889">
          <cell r="A889" t="str">
            <v>ACT_10004_4_12007</v>
          </cell>
          <cell r="AA889" t="str">
            <v>ACT_10004_4_12007</v>
          </cell>
        </row>
        <row r="890">
          <cell r="A890" t="str">
            <v>ACT_10004_4_12007</v>
          </cell>
          <cell r="AA890" t="str">
            <v>ACT_10004_4_12007</v>
          </cell>
        </row>
        <row r="891">
          <cell r="A891" t="str">
            <v>ACT_10004_4_12007</v>
          </cell>
          <cell r="AA891" t="str">
            <v>ACT_10004_4_12007</v>
          </cell>
        </row>
        <row r="892">
          <cell r="A892" t="str">
            <v>ACT_10004_4_12007</v>
          </cell>
          <cell r="AA892" t="str">
            <v>ACT_10004_4_12007</v>
          </cell>
        </row>
        <row r="893">
          <cell r="A893" t="str">
            <v>ACT_10004_4_12007</v>
          </cell>
          <cell r="AA893" t="str">
            <v>ACT_10004_4_12007</v>
          </cell>
        </row>
        <row r="894">
          <cell r="A894" t="str">
            <v>ACT_10004_4_12007</v>
          </cell>
          <cell r="AA894" t="str">
            <v>ACT_10004_4_12007</v>
          </cell>
        </row>
        <row r="895">
          <cell r="A895" t="str">
            <v>ACT_10004_4_12007</v>
          </cell>
          <cell r="AA895" t="str">
            <v>ACT_10004_4_12007</v>
          </cell>
        </row>
        <row r="896">
          <cell r="A896" t="str">
            <v>ACT_10004_4_12007</v>
          </cell>
          <cell r="AA896" t="str">
            <v>ACT_10004_4_12007</v>
          </cell>
        </row>
        <row r="897">
          <cell r="A897" t="str">
            <v>ACT_10004_4_12007</v>
          </cell>
          <cell r="AA897" t="str">
            <v>ACT_10004_4_12007</v>
          </cell>
        </row>
        <row r="898">
          <cell r="A898" t="str">
            <v>ACT_10004_4_12007</v>
          </cell>
          <cell r="AA898" t="str">
            <v>ACT_10004_4_12007</v>
          </cell>
        </row>
        <row r="899">
          <cell r="A899" t="str">
            <v>ACT_10004_4_12007</v>
          </cell>
          <cell r="AA899" t="str">
            <v>ACT_10004_4_12007</v>
          </cell>
        </row>
        <row r="900">
          <cell r="A900" t="str">
            <v>ACT_10004_4_12007</v>
          </cell>
          <cell r="AA900" t="str">
            <v>ACT_10004_4_12007</v>
          </cell>
        </row>
        <row r="901">
          <cell r="A901" t="str">
            <v>ACT_10004_4_12007</v>
          </cell>
          <cell r="AA901" t="str">
            <v>ACT_10004_4_12007</v>
          </cell>
        </row>
        <row r="902">
          <cell r="A902" t="str">
            <v>ACT_10004_4_12007</v>
          </cell>
          <cell r="AA902" t="str">
            <v>ACT_10004_4_12007</v>
          </cell>
        </row>
        <row r="903">
          <cell r="A903" t="str">
            <v>ACT_10004_4_12007</v>
          </cell>
          <cell r="AA903" t="str">
            <v>ACT_10004_4_12007</v>
          </cell>
        </row>
        <row r="904">
          <cell r="A904" t="str">
            <v>ACT_10004_4_12007</v>
          </cell>
          <cell r="AA904" t="str">
            <v>ACT_10004_4_12007</v>
          </cell>
        </row>
        <row r="905">
          <cell r="A905" t="str">
            <v>ACT_10004_4_12007</v>
          </cell>
          <cell r="AA905" t="str">
            <v>ACT_10004_4_12007</v>
          </cell>
        </row>
        <row r="906">
          <cell r="A906" t="str">
            <v>ACT_10004_4_12007</v>
          </cell>
          <cell r="AA906" t="str">
            <v>ACT_10004_4_12007</v>
          </cell>
        </row>
        <row r="907">
          <cell r="A907" t="str">
            <v>ACT_10004_4_12007</v>
          </cell>
          <cell r="AA907" t="str">
            <v>ACT_10004_4_12007</v>
          </cell>
        </row>
        <row r="908">
          <cell r="A908" t="str">
            <v>ACT_10004_4_12007</v>
          </cell>
          <cell r="AA908" t="str">
            <v>ACT_10004_4_12007</v>
          </cell>
        </row>
        <row r="909">
          <cell r="A909" t="str">
            <v>ACT_10004_4_12007</v>
          </cell>
          <cell r="AA909" t="str">
            <v>ACT_10004_4_12007</v>
          </cell>
        </row>
        <row r="910">
          <cell r="A910" t="str">
            <v>ACT_10004_4_12007</v>
          </cell>
          <cell r="AA910" t="str">
            <v>ACT_10004_4_12007</v>
          </cell>
        </row>
        <row r="911">
          <cell r="A911" t="str">
            <v>ACT_10004_4_12007</v>
          </cell>
          <cell r="AA911" t="str">
            <v>ACT_10004_4_12007</v>
          </cell>
        </row>
        <row r="912">
          <cell r="A912" t="str">
            <v>ACT_10004_4_12007</v>
          </cell>
          <cell r="AA912" t="str">
            <v>ACT_10004_4_12007</v>
          </cell>
        </row>
        <row r="913">
          <cell r="A913" t="str">
            <v>ACT_10004_4_12007</v>
          </cell>
          <cell r="AA913" t="str">
            <v>ACT_10004_4_12007</v>
          </cell>
        </row>
        <row r="914">
          <cell r="A914" t="str">
            <v>ACT_10004_4_12007</v>
          </cell>
          <cell r="AA914" t="str">
            <v>ACT_10004_4_12007</v>
          </cell>
        </row>
        <row r="915">
          <cell r="A915" t="str">
            <v>ACT_10004_4_12007</v>
          </cell>
          <cell r="AA915" t="str">
            <v>ACT_10004_4_12007</v>
          </cell>
        </row>
        <row r="916">
          <cell r="A916" t="str">
            <v>ACT_10004_4_12007</v>
          </cell>
          <cell r="AA916" t="str">
            <v>ACT_10004_4_12007</v>
          </cell>
        </row>
        <row r="917">
          <cell r="A917" t="str">
            <v>ACT_10004_4_12007</v>
          </cell>
          <cell r="AA917" t="str">
            <v>ACT_10004_4_12007</v>
          </cell>
        </row>
        <row r="918">
          <cell r="A918" t="str">
            <v>ACT_10004_4_12007</v>
          </cell>
          <cell r="AA918" t="str">
            <v>ACT_10004_4_12007</v>
          </cell>
        </row>
        <row r="919">
          <cell r="A919" t="str">
            <v>ACT_10004_4_12007</v>
          </cell>
          <cell r="AA919" t="str">
            <v>ACT_10004_4_12007</v>
          </cell>
        </row>
        <row r="920">
          <cell r="A920" t="str">
            <v>ACT_10004_4_12007</v>
          </cell>
          <cell r="AA920" t="str">
            <v>ACT_10004_4_12007</v>
          </cell>
        </row>
        <row r="921">
          <cell r="A921" t="str">
            <v>ACT_10004_4_12007</v>
          </cell>
          <cell r="AA921" t="str">
            <v>ACT_10004_4_12007</v>
          </cell>
        </row>
        <row r="922">
          <cell r="A922" t="str">
            <v>ACT_10004_4_12007</v>
          </cell>
          <cell r="AA922" t="str">
            <v>ACT_10004_4_12007</v>
          </cell>
        </row>
        <row r="923">
          <cell r="A923" t="str">
            <v>ACT_10004_4_12007</v>
          </cell>
          <cell r="AA923" t="str">
            <v>ACT_10004_4_12007</v>
          </cell>
        </row>
        <row r="924">
          <cell r="A924" t="str">
            <v>ACT_10004_4_12007</v>
          </cell>
          <cell r="AA924" t="str">
            <v>ACT_10004_4_12007</v>
          </cell>
        </row>
        <row r="925">
          <cell r="A925" t="str">
            <v>ACT_10004_4_12007</v>
          </cell>
          <cell r="AA925" t="str">
            <v>ACT_10004_4_12007</v>
          </cell>
        </row>
        <row r="926">
          <cell r="A926" t="str">
            <v>ACT_10004_4_22006</v>
          </cell>
          <cell r="AA926" t="str">
            <v>ACT_10004_4_12007</v>
          </cell>
        </row>
        <row r="927">
          <cell r="A927" t="str">
            <v>ACT_10004_4_22006</v>
          </cell>
          <cell r="AA927" t="str">
            <v>ACT_10004_4_12007</v>
          </cell>
        </row>
        <row r="928">
          <cell r="A928" t="str">
            <v>ACT_10004_4_22006</v>
          </cell>
          <cell r="AA928" t="str">
            <v>ACT_10004_4_12007</v>
          </cell>
        </row>
        <row r="929">
          <cell r="A929" t="str">
            <v>ACT_10004_4_22006</v>
          </cell>
          <cell r="AA929" t="str">
            <v>ACT_10004_4_12007</v>
          </cell>
        </row>
        <row r="930">
          <cell r="A930" t="str">
            <v>ACT_10004_4_22006</v>
          </cell>
          <cell r="AA930" t="str">
            <v>ACT_10004_4_12007</v>
          </cell>
        </row>
        <row r="931">
          <cell r="A931" t="str">
            <v>ACT_10004_4_22006</v>
          </cell>
          <cell r="AA931" t="str">
            <v>ACT_10004_4_22006</v>
          </cell>
        </row>
        <row r="932">
          <cell r="A932" t="str">
            <v>ACT_10004_4_22006</v>
          </cell>
          <cell r="AA932" t="str">
            <v>ACT_10004_4_22006</v>
          </cell>
        </row>
        <row r="933">
          <cell r="A933" t="str">
            <v>ACT_10004_4_22006</v>
          </cell>
          <cell r="AA933" t="str">
            <v>ACT_10004_4_22006</v>
          </cell>
        </row>
        <row r="934">
          <cell r="A934" t="str">
            <v>ACT_10004_4_22006</v>
          </cell>
          <cell r="AA934" t="str">
            <v>ACT_10004_4_22006</v>
          </cell>
        </row>
        <row r="935">
          <cell r="A935" t="str">
            <v>ACT_10004_4_22006</v>
          </cell>
          <cell r="AA935" t="str">
            <v>ACT_10004_4_22006</v>
          </cell>
        </row>
        <row r="936">
          <cell r="A936" t="str">
            <v>ACT_10004_4_22006</v>
          </cell>
          <cell r="AA936" t="str">
            <v>ACT_10004_4_22006</v>
          </cell>
        </row>
        <row r="937">
          <cell r="A937" t="str">
            <v>ACT_10004_4_22006</v>
          </cell>
          <cell r="AA937" t="str">
            <v>ACT_10004_4_22006</v>
          </cell>
        </row>
        <row r="938">
          <cell r="A938" t="str">
            <v>ACT_10004_4_22006</v>
          </cell>
          <cell r="AA938" t="str">
            <v>ACT_10004_4_22006</v>
          </cell>
        </row>
        <row r="939">
          <cell r="A939" t="str">
            <v>ACT_10004_4_22006</v>
          </cell>
          <cell r="AA939" t="str">
            <v>ACT_10004_4_22006</v>
          </cell>
        </row>
        <row r="940">
          <cell r="A940" t="str">
            <v>ACT_10004_4_22006</v>
          </cell>
          <cell r="AA940" t="str">
            <v>ACT_10004_4_22006</v>
          </cell>
        </row>
        <row r="941">
          <cell r="A941" t="str">
            <v>ACT_10004_4_22006</v>
          </cell>
          <cell r="AA941" t="str">
            <v>ACT_10004_4_22006</v>
          </cell>
        </row>
        <row r="942">
          <cell r="A942" t="str">
            <v>ACT_10004_4_22006</v>
          </cell>
          <cell r="AA942" t="str">
            <v>ACT_10004_4_22006</v>
          </cell>
        </row>
        <row r="943">
          <cell r="A943" t="str">
            <v>ACT_10004_4_22006</v>
          </cell>
          <cell r="AA943" t="str">
            <v>ACT_10004_4_22006</v>
          </cell>
        </row>
        <row r="944">
          <cell r="A944" t="str">
            <v>ACT_10004_4_22006</v>
          </cell>
          <cell r="AA944" t="str">
            <v>ACT_10004_4_22006</v>
          </cell>
        </row>
        <row r="945">
          <cell r="A945" t="str">
            <v>ACT_10004_4_22006</v>
          </cell>
          <cell r="AA945" t="str">
            <v>ACT_10004_4_22006</v>
          </cell>
        </row>
        <row r="946">
          <cell r="A946" t="str">
            <v>ACT_10004_4_22006</v>
          </cell>
          <cell r="AA946" t="str">
            <v>ACT_10004_4_22006</v>
          </cell>
        </row>
        <row r="947">
          <cell r="A947" t="str">
            <v>ACT_10004_4_22006</v>
          </cell>
          <cell r="AA947" t="str">
            <v>ACT_10004_4_22006</v>
          </cell>
        </row>
        <row r="948">
          <cell r="A948" t="str">
            <v>ACT_10004_4_22006</v>
          </cell>
          <cell r="AA948" t="str">
            <v>ACT_10004_4_22006</v>
          </cell>
        </row>
        <row r="949">
          <cell r="A949" t="str">
            <v>ACT_10004_4_22006</v>
          </cell>
          <cell r="AA949" t="str">
            <v>ACT_10004_4_22006</v>
          </cell>
        </row>
        <row r="950">
          <cell r="A950" t="str">
            <v>ACT_10004_4_22006</v>
          </cell>
          <cell r="AA950" t="str">
            <v>ACT_10004_4_22006</v>
          </cell>
        </row>
        <row r="951">
          <cell r="A951" t="str">
            <v>ACT_10004_4_22006</v>
          </cell>
          <cell r="AA951" t="str">
            <v>ACT_10004_4_22006</v>
          </cell>
        </row>
        <row r="952">
          <cell r="A952" t="str">
            <v>ACT_10004_4_22006</v>
          </cell>
          <cell r="AA952" t="str">
            <v>ACT_10004_4_22006</v>
          </cell>
        </row>
        <row r="953">
          <cell r="A953" t="str">
            <v>ACT_10004_4_22006</v>
          </cell>
          <cell r="AA953" t="str">
            <v>ACT_10004_4_22006</v>
          </cell>
        </row>
        <row r="954">
          <cell r="A954" t="str">
            <v>ACT_10004_4_22006</v>
          </cell>
          <cell r="AA954" t="str">
            <v>ACT_10004_4_22006</v>
          </cell>
        </row>
        <row r="955">
          <cell r="A955" t="str">
            <v>ACT_10004_4_22006</v>
          </cell>
          <cell r="AA955" t="str">
            <v>ACT_10004_4_22006</v>
          </cell>
        </row>
        <row r="956">
          <cell r="A956" t="str">
            <v>ACT_10004_4_22006</v>
          </cell>
          <cell r="AA956" t="str">
            <v>ACT_10004_4_22006</v>
          </cell>
        </row>
        <row r="957">
          <cell r="A957" t="str">
            <v>ACT_10004_4_22006</v>
          </cell>
          <cell r="AA957" t="str">
            <v>ACT_10004_4_22006</v>
          </cell>
        </row>
        <row r="958">
          <cell r="A958" t="str">
            <v>ACT_10004_4_22006</v>
          </cell>
          <cell r="AA958" t="str">
            <v>ACT_10004_4_22006</v>
          </cell>
        </row>
        <row r="959">
          <cell r="A959" t="str">
            <v>ACT_10004_4_22006</v>
          </cell>
          <cell r="AA959" t="str">
            <v>ACT_10004_4_22006</v>
          </cell>
        </row>
        <row r="960">
          <cell r="A960" t="str">
            <v>ACT_10004_4_22006</v>
          </cell>
          <cell r="AA960" t="str">
            <v>ACT_10004_4_22006</v>
          </cell>
        </row>
        <row r="961">
          <cell r="A961" t="str">
            <v>ACT_10004_4_22006</v>
          </cell>
          <cell r="AA961" t="str">
            <v>ACT_10004_4_22006</v>
          </cell>
        </row>
        <row r="962">
          <cell r="A962" t="str">
            <v>ACT_10004_4_22006</v>
          </cell>
          <cell r="AA962" t="str">
            <v>ACT_10004_4_22006</v>
          </cell>
        </row>
        <row r="963">
          <cell r="A963" t="str">
            <v>ACT_10004_4_22006</v>
          </cell>
          <cell r="AA963" t="str">
            <v>ACT_10004_4_22006</v>
          </cell>
        </row>
        <row r="964">
          <cell r="A964" t="str">
            <v>ACT_10004_4_22006</v>
          </cell>
          <cell r="AA964" t="str">
            <v>ACT_10004_4_22006</v>
          </cell>
        </row>
        <row r="965">
          <cell r="A965" t="str">
            <v>ACT_10004_4_22006</v>
          </cell>
          <cell r="AA965" t="str">
            <v>ACT_10004_4_22006</v>
          </cell>
        </row>
        <row r="966">
          <cell r="A966" t="str">
            <v>ACT_10004_4_22006</v>
          </cell>
          <cell r="AA966" t="str">
            <v>ACT_10004_4_22006</v>
          </cell>
        </row>
        <row r="967">
          <cell r="A967" t="str">
            <v>ACT_10004_4_22006</v>
          </cell>
          <cell r="AA967" t="str">
            <v>ACT_10004_4_22006</v>
          </cell>
        </row>
        <row r="968">
          <cell r="A968" t="str">
            <v>ACT_10004_4_22007</v>
          </cell>
          <cell r="AA968" t="str">
            <v>ACT_10004_4_22006</v>
          </cell>
        </row>
        <row r="969">
          <cell r="A969" t="str">
            <v>ACT_10004_4_22007</v>
          </cell>
          <cell r="AA969" t="str">
            <v>ACT_10004_4_22006</v>
          </cell>
        </row>
        <row r="970">
          <cell r="A970" t="str">
            <v>ACT_10004_4_22007</v>
          </cell>
          <cell r="AA970" t="str">
            <v>ACT_10004_4_22006</v>
          </cell>
        </row>
        <row r="971">
          <cell r="A971" t="str">
            <v>ACT_10004_4_22007</v>
          </cell>
          <cell r="AA971" t="str">
            <v>ACT_10004_4_22006</v>
          </cell>
        </row>
        <row r="972">
          <cell r="A972" t="str">
            <v>ACT_10004_4_22007</v>
          </cell>
          <cell r="AA972" t="str">
            <v>ACT_10004_4_22006</v>
          </cell>
        </row>
        <row r="973">
          <cell r="A973" t="str">
            <v>ACT_10004_4_22007</v>
          </cell>
          <cell r="AA973" t="str">
            <v>ACT_10004_4_22007</v>
          </cell>
        </row>
        <row r="974">
          <cell r="A974" t="str">
            <v>ACT_10004_4_22007</v>
          </cell>
          <cell r="AA974" t="str">
            <v>ACT_10004_4_22007</v>
          </cell>
        </row>
        <row r="975">
          <cell r="A975" t="str">
            <v>ACT_10004_4_22007</v>
          </cell>
          <cell r="AA975" t="str">
            <v>ACT_10004_4_22007</v>
          </cell>
        </row>
        <row r="976">
          <cell r="A976" t="str">
            <v>ACT_10004_4_22007</v>
          </cell>
          <cell r="AA976" t="str">
            <v>ACT_10004_4_22007</v>
          </cell>
        </row>
        <row r="977">
          <cell r="A977" t="str">
            <v>ACT_10004_4_22007</v>
          </cell>
          <cell r="AA977" t="str">
            <v>ACT_10004_4_22007</v>
          </cell>
        </row>
        <row r="978">
          <cell r="A978" t="str">
            <v>ACT_10004_4_22007</v>
          </cell>
          <cell r="AA978" t="str">
            <v>ACT_10004_4_22007</v>
          </cell>
        </row>
        <row r="979">
          <cell r="A979" t="str">
            <v>ACT_10004_4_22007</v>
          </cell>
          <cell r="AA979" t="str">
            <v>ACT_10004_4_22007</v>
          </cell>
        </row>
        <row r="980">
          <cell r="A980" t="str">
            <v>ACT_10004_4_22007</v>
          </cell>
          <cell r="AA980" t="str">
            <v>ACT_10004_4_22007</v>
          </cell>
        </row>
        <row r="981">
          <cell r="A981" t="str">
            <v>ACT_10004_4_22007</v>
          </cell>
          <cell r="AA981" t="str">
            <v>ACT_10004_4_22007</v>
          </cell>
        </row>
        <row r="982">
          <cell r="A982" t="str">
            <v>ACT_10004_4_22007</v>
          </cell>
          <cell r="AA982" t="str">
            <v>ACT_10004_4_22007</v>
          </cell>
        </row>
        <row r="983">
          <cell r="A983" t="str">
            <v>ACT_10004_4_22007</v>
          </cell>
          <cell r="AA983" t="str">
            <v>ACT_10004_4_22007</v>
          </cell>
        </row>
        <row r="984">
          <cell r="A984" t="str">
            <v>ACT_10004_4_22007</v>
          </cell>
          <cell r="AA984" t="str">
            <v>ACT_10004_4_22007</v>
          </cell>
        </row>
        <row r="985">
          <cell r="A985" t="str">
            <v>ACT_10004_4_22007</v>
          </cell>
          <cell r="AA985" t="str">
            <v>ACT_10004_4_22007</v>
          </cell>
        </row>
        <row r="986">
          <cell r="A986" t="str">
            <v>ACT_10004_4_22007</v>
          </cell>
          <cell r="AA986" t="str">
            <v>ACT_10004_4_22007</v>
          </cell>
        </row>
        <row r="987">
          <cell r="A987" t="str">
            <v>ACT_10004_4_22007</v>
          </cell>
          <cell r="AA987" t="str">
            <v>ACT_10004_4_22007</v>
          </cell>
        </row>
        <row r="988">
          <cell r="A988" t="str">
            <v>ACT_10004_4_22007</v>
          </cell>
          <cell r="AA988" t="str">
            <v>ACT_10004_4_22007</v>
          </cell>
        </row>
        <row r="989">
          <cell r="A989" t="str">
            <v>ACT_10004_4_22007</v>
          </cell>
          <cell r="AA989" t="str">
            <v>ACT_10004_4_22007</v>
          </cell>
        </row>
        <row r="990">
          <cell r="A990" t="str">
            <v>ACT_10004_4_22007</v>
          </cell>
          <cell r="AA990" t="str">
            <v>ACT_10004_4_22007</v>
          </cell>
        </row>
        <row r="991">
          <cell r="A991" t="str">
            <v>ACT_10004_4_22007</v>
          </cell>
          <cell r="AA991" t="str">
            <v>ACT_10004_4_22007</v>
          </cell>
        </row>
        <row r="992">
          <cell r="A992" t="str">
            <v>ACT_10004_4_22007</v>
          </cell>
          <cell r="AA992" t="str">
            <v>ACT_10004_4_22007</v>
          </cell>
        </row>
        <row r="993">
          <cell r="A993" t="str">
            <v>ACT_10004_4_22007</v>
          </cell>
          <cell r="AA993" t="str">
            <v>ACT_10004_4_22007</v>
          </cell>
        </row>
        <row r="994">
          <cell r="A994" t="str">
            <v>ACT_10004_4_22007</v>
          </cell>
          <cell r="AA994" t="str">
            <v>ACT_10004_4_22007</v>
          </cell>
        </row>
        <row r="995">
          <cell r="A995" t="str">
            <v>ACT_10004_4_22007</v>
          </cell>
          <cell r="AA995" t="str">
            <v>ACT_10004_4_22007</v>
          </cell>
        </row>
        <row r="996">
          <cell r="A996" t="str">
            <v>ACT_10004_4_22007</v>
          </cell>
          <cell r="AA996" t="str">
            <v>ACT_10004_4_22007</v>
          </cell>
        </row>
        <row r="997">
          <cell r="A997" t="str">
            <v>ACT_10004_4_22007</v>
          </cell>
          <cell r="AA997" t="str">
            <v>ACT_10004_4_22007</v>
          </cell>
        </row>
        <row r="998">
          <cell r="A998" t="str">
            <v>ACT_10004_4_22007</v>
          </cell>
          <cell r="AA998" t="str">
            <v>ACT_10004_4_22007</v>
          </cell>
        </row>
        <row r="999">
          <cell r="A999" t="str">
            <v>ACT_10004_4_22007</v>
          </cell>
          <cell r="AA999" t="str">
            <v>ACT_10004_4_22007</v>
          </cell>
        </row>
        <row r="1000">
          <cell r="A1000" t="str">
            <v>ACT_10004_4_22007</v>
          </cell>
          <cell r="AA1000" t="str">
            <v>ACT_10004_4_22007</v>
          </cell>
        </row>
        <row r="1001">
          <cell r="A1001" t="str">
            <v>ACT_10004_4_22007</v>
          </cell>
          <cell r="AA1001" t="str">
            <v>ACT_10004_4_22007</v>
          </cell>
        </row>
        <row r="1002">
          <cell r="A1002" t="str">
            <v>ACT_10004_4_22007</v>
          </cell>
          <cell r="AA1002" t="str">
            <v>ACT_10004_4_22007</v>
          </cell>
        </row>
        <row r="1003">
          <cell r="A1003" t="str">
            <v>ACT_10004_4_22007</v>
          </cell>
          <cell r="AA1003" t="str">
            <v>ACT_10004_4_22007</v>
          </cell>
        </row>
        <row r="1004">
          <cell r="A1004" t="str">
            <v>ACT_10004_4_22007</v>
          </cell>
          <cell r="AA1004" t="str">
            <v>ACT_10004_4_22007</v>
          </cell>
        </row>
        <row r="1005">
          <cell r="A1005" t="str">
            <v>ACT_10004_4_22007</v>
          </cell>
          <cell r="AA1005" t="str">
            <v>ACT_10004_4_22007</v>
          </cell>
        </row>
        <row r="1006">
          <cell r="A1006" t="str">
            <v>ACT_10004_4_22007</v>
          </cell>
          <cell r="AA1006" t="str">
            <v>ACT_10004_4_22007</v>
          </cell>
        </row>
        <row r="1007">
          <cell r="A1007" t="str">
            <v>ACT_10004_4_22007</v>
          </cell>
          <cell r="AA1007" t="str">
            <v>ACT_10004_4_22007</v>
          </cell>
        </row>
        <row r="1008">
          <cell r="A1008" t="str">
            <v>ACT_10004_4_22007</v>
          </cell>
          <cell r="AA1008" t="str">
            <v>ACT_10004_4_22007</v>
          </cell>
        </row>
        <row r="1009">
          <cell r="A1009" t="str">
            <v>ACT_10004_4_22007</v>
          </cell>
          <cell r="AA1009" t="str">
            <v>ACT_10004_4_22007</v>
          </cell>
        </row>
        <row r="1010">
          <cell r="A1010" t="str">
            <v>ACT_10004_4_32006</v>
          </cell>
          <cell r="AA1010" t="str">
            <v>ACT_10004_4_22007</v>
          </cell>
        </row>
        <row r="1011">
          <cell r="A1011" t="str">
            <v>ACT_10004_4_32006</v>
          </cell>
          <cell r="AA1011" t="str">
            <v>ACT_10004_4_22007</v>
          </cell>
        </row>
        <row r="1012">
          <cell r="A1012" t="str">
            <v>ACT_10004_4_32006</v>
          </cell>
          <cell r="AA1012" t="str">
            <v>ACT_10004_4_22007</v>
          </cell>
        </row>
        <row r="1013">
          <cell r="A1013" t="str">
            <v>ACT_10004_4_32006</v>
          </cell>
          <cell r="AA1013" t="str">
            <v>ACT_10004_4_22007</v>
          </cell>
        </row>
        <row r="1014">
          <cell r="A1014" t="str">
            <v>ACT_10004_4_32006</v>
          </cell>
          <cell r="AA1014" t="str">
            <v>ACT_10004_4_22007</v>
          </cell>
        </row>
        <row r="1015">
          <cell r="A1015" t="str">
            <v>ACT_10004_4_32006</v>
          </cell>
          <cell r="AA1015" t="str">
            <v>ACT_10004_4_32006</v>
          </cell>
        </row>
        <row r="1016">
          <cell r="A1016" t="str">
            <v>ACT_10004_4_32006</v>
          </cell>
          <cell r="AA1016" t="str">
            <v>ACT_10004_4_32006</v>
          </cell>
        </row>
        <row r="1017">
          <cell r="A1017" t="str">
            <v>ACT_10004_4_32006</v>
          </cell>
          <cell r="AA1017" t="str">
            <v>ACT_10004_4_32006</v>
          </cell>
        </row>
        <row r="1018">
          <cell r="A1018" t="str">
            <v>ACT_10004_4_32006</v>
          </cell>
          <cell r="AA1018" t="str">
            <v>ACT_10004_4_32006</v>
          </cell>
        </row>
        <row r="1019">
          <cell r="A1019" t="str">
            <v>ACT_10004_4_32006</v>
          </cell>
          <cell r="AA1019" t="str">
            <v>ACT_10004_4_32006</v>
          </cell>
        </row>
        <row r="1020">
          <cell r="A1020" t="str">
            <v>ACT_10004_4_32006</v>
          </cell>
          <cell r="AA1020" t="str">
            <v>ACT_10004_4_32006</v>
          </cell>
        </row>
        <row r="1021">
          <cell r="A1021" t="str">
            <v>ACT_10004_4_32006</v>
          </cell>
          <cell r="AA1021" t="str">
            <v>ACT_10004_4_32006</v>
          </cell>
        </row>
        <row r="1022">
          <cell r="A1022" t="str">
            <v>ACT_10004_4_32006</v>
          </cell>
          <cell r="AA1022" t="str">
            <v>ACT_10004_4_32006</v>
          </cell>
        </row>
        <row r="1023">
          <cell r="A1023" t="str">
            <v>ACT_10004_4_32006</v>
          </cell>
          <cell r="AA1023" t="str">
            <v>ACT_10004_4_32006</v>
          </cell>
        </row>
        <row r="1024">
          <cell r="A1024" t="str">
            <v>ACT_10004_4_32006</v>
          </cell>
          <cell r="AA1024" t="str">
            <v>ACT_10004_4_32006</v>
          </cell>
        </row>
        <row r="1025">
          <cell r="A1025" t="str">
            <v>ACT_10004_4_32006</v>
          </cell>
          <cell r="AA1025" t="str">
            <v>ACT_10004_4_32006</v>
          </cell>
        </row>
        <row r="1026">
          <cell r="A1026" t="str">
            <v>ACT_10004_4_32006</v>
          </cell>
          <cell r="AA1026" t="str">
            <v>ACT_10004_4_32006</v>
          </cell>
        </row>
        <row r="1027">
          <cell r="A1027" t="str">
            <v>ACT_10004_4_32006</v>
          </cell>
          <cell r="AA1027" t="str">
            <v>ACT_10004_4_32006</v>
          </cell>
        </row>
        <row r="1028">
          <cell r="A1028" t="str">
            <v>ACT_10004_4_32006</v>
          </cell>
          <cell r="AA1028" t="str">
            <v>ACT_10004_4_32006</v>
          </cell>
        </row>
        <row r="1029">
          <cell r="A1029" t="str">
            <v>ACT_10004_4_32006</v>
          </cell>
          <cell r="AA1029" t="str">
            <v>ACT_10004_4_32006</v>
          </cell>
        </row>
        <row r="1030">
          <cell r="A1030" t="str">
            <v>ACT_10004_4_32006</v>
          </cell>
          <cell r="AA1030" t="str">
            <v>ACT_10004_4_32006</v>
          </cell>
        </row>
        <row r="1031">
          <cell r="A1031" t="str">
            <v>ACT_10004_4_32006</v>
          </cell>
          <cell r="AA1031" t="str">
            <v>ACT_10004_4_32006</v>
          </cell>
        </row>
        <row r="1032">
          <cell r="A1032" t="str">
            <v>ACT_10004_4_32006</v>
          </cell>
          <cell r="AA1032" t="str">
            <v>ACT_10004_4_32006</v>
          </cell>
        </row>
        <row r="1033">
          <cell r="A1033" t="str">
            <v>ACT_10004_4_32006</v>
          </cell>
          <cell r="AA1033" t="str">
            <v>ACT_10004_4_32006</v>
          </cell>
        </row>
        <row r="1034">
          <cell r="A1034" t="str">
            <v>ACT_10004_4_32006</v>
          </cell>
          <cell r="AA1034" t="str">
            <v>ACT_10004_4_32006</v>
          </cell>
        </row>
        <row r="1035">
          <cell r="A1035" t="str">
            <v>ACT_10004_4_32006</v>
          </cell>
          <cell r="AA1035" t="str">
            <v>ACT_10004_4_32006</v>
          </cell>
        </row>
        <row r="1036">
          <cell r="A1036" t="str">
            <v>ACT_10004_4_32006</v>
          </cell>
          <cell r="AA1036" t="str">
            <v>ACT_10004_4_32006</v>
          </cell>
        </row>
        <row r="1037">
          <cell r="A1037" t="str">
            <v>ACT_10004_4_32006</v>
          </cell>
          <cell r="AA1037" t="str">
            <v>ACT_10004_4_32006</v>
          </cell>
        </row>
        <row r="1038">
          <cell r="A1038" t="str">
            <v>ACT_10004_4_32006</v>
          </cell>
          <cell r="AA1038" t="str">
            <v>ACT_10004_4_32006</v>
          </cell>
        </row>
        <row r="1039">
          <cell r="A1039" t="str">
            <v>ACT_10004_4_32006</v>
          </cell>
          <cell r="AA1039" t="str">
            <v>ACT_10004_4_32006</v>
          </cell>
        </row>
        <row r="1040">
          <cell r="A1040" t="str">
            <v>ACT_10004_4_32006</v>
          </cell>
          <cell r="AA1040" t="str">
            <v>ACT_10004_4_32006</v>
          </cell>
        </row>
        <row r="1041">
          <cell r="A1041" t="str">
            <v>ACT_10004_4_32006</v>
          </cell>
          <cell r="AA1041" t="str">
            <v>ACT_10004_4_32006</v>
          </cell>
        </row>
        <row r="1042">
          <cell r="A1042" t="str">
            <v>ACT_10004_4_32006</v>
          </cell>
          <cell r="AA1042" t="str">
            <v>ACT_10004_4_32006</v>
          </cell>
        </row>
        <row r="1043">
          <cell r="A1043" t="str">
            <v>ACT_10004_4_32006</v>
          </cell>
          <cell r="AA1043" t="str">
            <v>ACT_10004_4_32006</v>
          </cell>
        </row>
        <row r="1044">
          <cell r="A1044" t="str">
            <v>ACT_10004_4_32006</v>
          </cell>
          <cell r="AA1044" t="str">
            <v>ACT_10004_4_32006</v>
          </cell>
        </row>
        <row r="1045">
          <cell r="A1045" t="str">
            <v>ACT_10004_4_32006</v>
          </cell>
          <cell r="AA1045" t="str">
            <v>ACT_10004_4_32006</v>
          </cell>
        </row>
        <row r="1046">
          <cell r="A1046" t="str">
            <v>ACT_10004_4_32006</v>
          </cell>
          <cell r="AA1046" t="str">
            <v>ACT_10004_4_32006</v>
          </cell>
        </row>
        <row r="1047">
          <cell r="A1047" t="str">
            <v>ACT_10004_4_32006</v>
          </cell>
          <cell r="AA1047" t="str">
            <v>ACT_10004_4_32006</v>
          </cell>
        </row>
        <row r="1048">
          <cell r="A1048" t="str">
            <v>ACT_10004_4_32006</v>
          </cell>
          <cell r="AA1048" t="str">
            <v>ACT_10004_4_32006</v>
          </cell>
        </row>
        <row r="1049">
          <cell r="A1049" t="str">
            <v>ACT_10004_4_32006</v>
          </cell>
          <cell r="AA1049" t="str">
            <v>ACT_10004_4_32006</v>
          </cell>
        </row>
        <row r="1050">
          <cell r="A1050" t="str">
            <v>ACT_10004_4_32006</v>
          </cell>
          <cell r="AA1050" t="str">
            <v>ACT_10004_4_32006</v>
          </cell>
        </row>
        <row r="1051">
          <cell r="A1051" t="str">
            <v>ACT_10004_4_32006</v>
          </cell>
          <cell r="AA1051" t="str">
            <v>ACT_10004_4_32006</v>
          </cell>
        </row>
        <row r="1052">
          <cell r="A1052" t="str">
            <v>ACT_10004_4_32007</v>
          </cell>
          <cell r="AA1052" t="str">
            <v>ACT_10004_4_32006</v>
          </cell>
        </row>
        <row r="1053">
          <cell r="A1053" t="str">
            <v>ACT_10004_4_32007</v>
          </cell>
          <cell r="AA1053" t="str">
            <v>ACT_10004_4_32006</v>
          </cell>
        </row>
        <row r="1054">
          <cell r="A1054" t="str">
            <v>ACT_10004_4_32007</v>
          </cell>
          <cell r="AA1054" t="str">
            <v>ACT_10004_4_32006</v>
          </cell>
        </row>
        <row r="1055">
          <cell r="A1055" t="str">
            <v>ACT_10004_4_32007</v>
          </cell>
          <cell r="AA1055" t="str">
            <v>ACT_10004_4_32006</v>
          </cell>
        </row>
        <row r="1056">
          <cell r="A1056" t="str">
            <v>ACT_10004_4_32007</v>
          </cell>
          <cell r="AA1056" t="str">
            <v>ACT_10004_4_32006</v>
          </cell>
        </row>
        <row r="1057">
          <cell r="A1057" t="str">
            <v>ACT_10004_4_32007</v>
          </cell>
          <cell r="AA1057" t="str">
            <v>ACT_10004_4_32006</v>
          </cell>
        </row>
        <row r="1058">
          <cell r="A1058" t="str">
            <v>ACT_10004_4_32007</v>
          </cell>
          <cell r="AA1058" t="str">
            <v>ACT_10004_4_32007</v>
          </cell>
        </row>
        <row r="1059">
          <cell r="A1059" t="str">
            <v>ACT_10004_4_32007</v>
          </cell>
          <cell r="AA1059" t="str">
            <v>ACT_10004_4_32007</v>
          </cell>
        </row>
        <row r="1060">
          <cell r="A1060" t="str">
            <v>ACT_10004_4_32007</v>
          </cell>
          <cell r="AA1060" t="str">
            <v>ACT_10004_4_32007</v>
          </cell>
        </row>
        <row r="1061">
          <cell r="A1061" t="str">
            <v>ACT_10004_4_32007</v>
          </cell>
          <cell r="AA1061" t="str">
            <v>ACT_10004_4_32007</v>
          </cell>
        </row>
        <row r="1062">
          <cell r="A1062" t="str">
            <v>ACT_10004_4_32007</v>
          </cell>
          <cell r="AA1062" t="str">
            <v>ACT_10004_4_32007</v>
          </cell>
        </row>
        <row r="1063">
          <cell r="A1063" t="str">
            <v>ACT_10004_4_32007</v>
          </cell>
          <cell r="AA1063" t="str">
            <v>ACT_10004_4_32007</v>
          </cell>
        </row>
        <row r="1064">
          <cell r="A1064" t="str">
            <v>ACT_10004_4_32007</v>
          </cell>
          <cell r="AA1064" t="str">
            <v>ACT_10004_4_32007</v>
          </cell>
        </row>
        <row r="1065">
          <cell r="A1065" t="str">
            <v>ACT_10004_4_32007</v>
          </cell>
          <cell r="AA1065" t="str">
            <v>ACT_10004_4_32007</v>
          </cell>
        </row>
        <row r="1066">
          <cell r="A1066" t="str">
            <v>ACT_10004_4_32007</v>
          </cell>
          <cell r="AA1066" t="str">
            <v>ACT_10004_4_32007</v>
          </cell>
        </row>
        <row r="1067">
          <cell r="A1067" t="str">
            <v>ACT_10004_4_32007</v>
          </cell>
          <cell r="AA1067" t="str">
            <v>ACT_10004_4_32007</v>
          </cell>
        </row>
        <row r="1068">
          <cell r="A1068" t="str">
            <v>ACT_10004_4_32007</v>
          </cell>
          <cell r="AA1068" t="str">
            <v>ACT_10004_4_32007</v>
          </cell>
        </row>
        <row r="1069">
          <cell r="A1069" t="str">
            <v>ACT_10004_4_32007</v>
          </cell>
          <cell r="AA1069" t="str">
            <v>ACT_10004_4_32007</v>
          </cell>
        </row>
        <row r="1070">
          <cell r="A1070" t="str">
            <v>ACT_10004_4_32007</v>
          </cell>
          <cell r="AA1070" t="str">
            <v>ACT_10004_4_32007</v>
          </cell>
        </row>
        <row r="1071">
          <cell r="A1071" t="str">
            <v>ACT_10004_4_32007</v>
          </cell>
          <cell r="AA1071" t="str">
            <v>ACT_10004_4_32007</v>
          </cell>
        </row>
        <row r="1072">
          <cell r="A1072" t="str">
            <v>ACT_10004_4_32007</v>
          </cell>
          <cell r="AA1072" t="str">
            <v>ACT_10004_4_32007</v>
          </cell>
        </row>
        <row r="1073">
          <cell r="A1073" t="str">
            <v>ACT_10004_4_32007</v>
          </cell>
          <cell r="AA1073" t="str">
            <v>ACT_10004_4_32007</v>
          </cell>
        </row>
        <row r="1074">
          <cell r="A1074" t="str">
            <v>ACT_10004_4_32007</v>
          </cell>
          <cell r="AA1074" t="str">
            <v>ACT_10004_4_32007</v>
          </cell>
        </row>
        <row r="1075">
          <cell r="A1075" t="str">
            <v>ACT_10004_4_32007</v>
          </cell>
          <cell r="AA1075" t="str">
            <v>ACT_10004_4_32007</v>
          </cell>
        </row>
        <row r="1076">
          <cell r="A1076" t="str">
            <v>ACT_10004_4_32007</v>
          </cell>
          <cell r="AA1076" t="str">
            <v>ACT_10004_4_32007</v>
          </cell>
        </row>
        <row r="1077">
          <cell r="A1077" t="str">
            <v>ACT_10004_4_32007</v>
          </cell>
          <cell r="AA1077" t="str">
            <v>ACT_10004_4_32007</v>
          </cell>
        </row>
        <row r="1078">
          <cell r="A1078" t="str">
            <v>ACT_10004_4_32007</v>
          </cell>
          <cell r="AA1078" t="str">
            <v>ACT_10004_4_32007</v>
          </cell>
        </row>
        <row r="1079">
          <cell r="A1079" t="str">
            <v>ACT_10004_4_32007</v>
          </cell>
          <cell r="AA1079" t="str">
            <v>ACT_10004_4_32007</v>
          </cell>
        </row>
        <row r="1080">
          <cell r="A1080" t="str">
            <v>ACT_10004_4_32007</v>
          </cell>
          <cell r="AA1080" t="str">
            <v>ACT_10004_4_32007</v>
          </cell>
        </row>
        <row r="1081">
          <cell r="A1081" t="str">
            <v>ACT_10004_4_32007</v>
          </cell>
          <cell r="AA1081" t="str">
            <v>ACT_10004_4_32007</v>
          </cell>
        </row>
        <row r="1082">
          <cell r="A1082" t="str">
            <v>ACT_10004_4_32007</v>
          </cell>
          <cell r="AA1082" t="str">
            <v>ACT_10004_4_32007</v>
          </cell>
        </row>
        <row r="1083">
          <cell r="A1083" t="str">
            <v>ACT_10004_4_32007</v>
          </cell>
          <cell r="AA1083" t="str">
            <v>ACT_10004_4_32007</v>
          </cell>
        </row>
        <row r="1084">
          <cell r="A1084" t="str">
            <v>ACT_10004_4_32007</v>
          </cell>
          <cell r="AA1084" t="str">
            <v>ACT_10004_4_32007</v>
          </cell>
        </row>
        <row r="1085">
          <cell r="A1085" t="str">
            <v>ACT_10004_4_32007</v>
          </cell>
          <cell r="AA1085" t="str">
            <v>ACT_10004_4_32007</v>
          </cell>
        </row>
        <row r="1086">
          <cell r="A1086" t="str">
            <v>ACT_10004_4_32007</v>
          </cell>
          <cell r="AA1086" t="str">
            <v>ACT_10004_4_32007</v>
          </cell>
        </row>
        <row r="1087">
          <cell r="A1087" t="str">
            <v>ACT_10004_4_32007</v>
          </cell>
          <cell r="AA1087" t="str">
            <v>ACT_10004_4_32007</v>
          </cell>
        </row>
        <row r="1088">
          <cell r="A1088" t="str">
            <v>ACT_10004_4_32007</v>
          </cell>
          <cell r="AA1088" t="str">
            <v>ACT_10004_4_32007</v>
          </cell>
        </row>
        <row r="1089">
          <cell r="A1089" t="str">
            <v>ACT_10004_4_32007</v>
          </cell>
          <cell r="AA1089" t="str">
            <v>ACT_10004_4_32007</v>
          </cell>
        </row>
        <row r="1090">
          <cell r="A1090" t="str">
            <v>ACT_10004_4_32007</v>
          </cell>
          <cell r="AA1090" t="str">
            <v>ACT_10004_4_32007</v>
          </cell>
        </row>
        <row r="1091">
          <cell r="A1091" t="str">
            <v>ACT_10004_4_32007</v>
          </cell>
          <cell r="AA1091" t="str">
            <v>ACT_10004_4_32007</v>
          </cell>
        </row>
        <row r="1092">
          <cell r="A1092" t="str">
            <v>ACT_10004_4_32007</v>
          </cell>
          <cell r="AA1092" t="str">
            <v>ACT_10004_4_32007</v>
          </cell>
        </row>
        <row r="1093">
          <cell r="A1093" t="str">
            <v>ACT_10004_4_32007</v>
          </cell>
          <cell r="AA1093" t="str">
            <v>ACT_10004_4_32007</v>
          </cell>
        </row>
        <row r="1094">
          <cell r="A1094" t="str">
            <v>ACT_10004_42006</v>
          </cell>
          <cell r="AA1094" t="str">
            <v>ACT_10004_4_32007</v>
          </cell>
        </row>
        <row r="1095">
          <cell r="A1095" t="str">
            <v>ACT_10004_42006</v>
          </cell>
          <cell r="AA1095" t="str">
            <v>ACT_10004_4_32007</v>
          </cell>
        </row>
        <row r="1096">
          <cell r="A1096" t="str">
            <v>ACT_10004_42006</v>
          </cell>
          <cell r="AA1096" t="str">
            <v>ACT_10004_4_32007</v>
          </cell>
        </row>
        <row r="1097">
          <cell r="A1097" t="str">
            <v>ACT_10004_42006</v>
          </cell>
          <cell r="AA1097" t="str">
            <v>ACT_10004_4_32007</v>
          </cell>
        </row>
        <row r="1098">
          <cell r="A1098" t="str">
            <v>ACT_10004_42006</v>
          </cell>
          <cell r="AA1098" t="str">
            <v>ACT_10004_4_32007</v>
          </cell>
        </row>
        <row r="1099">
          <cell r="A1099" t="str">
            <v>ACT_10004_42006</v>
          </cell>
          <cell r="AA1099" t="str">
            <v>ACT_10004_4_32007</v>
          </cell>
        </row>
        <row r="1100">
          <cell r="A1100" t="str">
            <v>ACT_10004_42006</v>
          </cell>
          <cell r="AA1100" t="str">
            <v>ACT_10004_42006</v>
          </cell>
        </row>
        <row r="1101">
          <cell r="A1101" t="str">
            <v>ACT_10004_42006</v>
          </cell>
          <cell r="AA1101" t="str">
            <v>ACT_10004_42006</v>
          </cell>
        </row>
        <row r="1102">
          <cell r="A1102" t="str">
            <v>ACT_10004_42006</v>
          </cell>
          <cell r="AA1102" t="str">
            <v>ACT_10004_42006</v>
          </cell>
        </row>
        <row r="1103">
          <cell r="A1103" t="str">
            <v>ACT_10004_42006</v>
          </cell>
          <cell r="AA1103" t="str">
            <v>ACT_10004_42006</v>
          </cell>
        </row>
        <row r="1104">
          <cell r="A1104" t="str">
            <v>ACT_10004_42006</v>
          </cell>
          <cell r="AA1104" t="str">
            <v>ACT_10004_42006</v>
          </cell>
        </row>
        <row r="1105">
          <cell r="A1105" t="str">
            <v>ACT_10004_42006</v>
          </cell>
          <cell r="AA1105" t="str">
            <v>ACT_10004_42006</v>
          </cell>
        </row>
        <row r="1106">
          <cell r="A1106" t="str">
            <v>ACT_10004_42006</v>
          </cell>
          <cell r="AA1106" t="str">
            <v>ACT_10004_42006</v>
          </cell>
        </row>
        <row r="1107">
          <cell r="A1107" t="str">
            <v>ACT_10004_42006</v>
          </cell>
          <cell r="AA1107" t="str">
            <v>ACT_10004_42006</v>
          </cell>
        </row>
        <row r="1108">
          <cell r="A1108" t="str">
            <v>ACT_10004_42006</v>
          </cell>
          <cell r="AA1108" t="str">
            <v>ACT_10004_42006</v>
          </cell>
        </row>
        <row r="1109">
          <cell r="A1109" t="str">
            <v>ACT_10004_42006</v>
          </cell>
          <cell r="AA1109" t="str">
            <v>ACT_10004_42006</v>
          </cell>
        </row>
        <row r="1110">
          <cell r="A1110" t="str">
            <v>ACT_10004_42006</v>
          </cell>
          <cell r="AA1110" t="str">
            <v>ACT_10004_42006</v>
          </cell>
        </row>
        <row r="1111">
          <cell r="A1111" t="str">
            <v>ACT_10004_42006</v>
          </cell>
          <cell r="AA1111" t="str">
            <v>ACT_10004_42006</v>
          </cell>
        </row>
        <row r="1112">
          <cell r="A1112" t="str">
            <v>ACT_10004_42006</v>
          </cell>
          <cell r="AA1112" t="str">
            <v>ACT_10004_42006</v>
          </cell>
        </row>
        <row r="1113">
          <cell r="A1113" t="str">
            <v>ACT_10004_42006</v>
          </cell>
          <cell r="AA1113" t="str">
            <v>ACT_10004_42006</v>
          </cell>
        </row>
        <row r="1114">
          <cell r="A1114" t="str">
            <v>ACT_10004_42006</v>
          </cell>
          <cell r="AA1114" t="str">
            <v>ACT_10004_42006</v>
          </cell>
        </row>
        <row r="1115">
          <cell r="A1115" t="str">
            <v>ACT_10004_42006</v>
          </cell>
          <cell r="AA1115" t="str">
            <v>ACT_10004_42006</v>
          </cell>
        </row>
        <row r="1116">
          <cell r="A1116" t="str">
            <v>ACT_10004_42006</v>
          </cell>
          <cell r="AA1116" t="str">
            <v>ACT_10004_42006</v>
          </cell>
        </row>
        <row r="1117">
          <cell r="A1117" t="str">
            <v>ACT_10004_42006</v>
          </cell>
          <cell r="AA1117" t="str">
            <v>ACT_10004_42006</v>
          </cell>
        </row>
        <row r="1118">
          <cell r="A1118" t="str">
            <v>ACT_10004_42006</v>
          </cell>
          <cell r="AA1118" t="str">
            <v>ACT_10004_42006</v>
          </cell>
        </row>
        <row r="1119">
          <cell r="A1119" t="str">
            <v>ACT_10004_42006</v>
          </cell>
          <cell r="AA1119" t="str">
            <v>ACT_10004_42006</v>
          </cell>
        </row>
        <row r="1120">
          <cell r="A1120" t="str">
            <v>ACT_10004_42006</v>
          </cell>
          <cell r="AA1120" t="str">
            <v>ACT_10004_42006</v>
          </cell>
        </row>
        <row r="1121">
          <cell r="A1121" t="str">
            <v>ACT_10004_42006</v>
          </cell>
          <cell r="AA1121" t="str">
            <v>ACT_10004_42006</v>
          </cell>
        </row>
        <row r="1122">
          <cell r="A1122" t="str">
            <v>ACT_10004_42006</v>
          </cell>
          <cell r="AA1122" t="str">
            <v>ACT_10004_42006</v>
          </cell>
        </row>
        <row r="1123">
          <cell r="A1123" t="str">
            <v>ACT_10004_42006</v>
          </cell>
          <cell r="AA1123" t="str">
            <v>ACT_10004_42006</v>
          </cell>
        </row>
        <row r="1124">
          <cell r="A1124" t="str">
            <v>ACT_10004_42006</v>
          </cell>
          <cell r="AA1124" t="str">
            <v>ACT_10004_42006</v>
          </cell>
        </row>
        <row r="1125">
          <cell r="A1125" t="str">
            <v>ACT_10004_42006</v>
          </cell>
          <cell r="AA1125" t="str">
            <v>ACT_10004_42006</v>
          </cell>
        </row>
        <row r="1126">
          <cell r="A1126" t="str">
            <v>ACT_10004_42006</v>
          </cell>
          <cell r="AA1126" t="str">
            <v>ACT_10004_42006</v>
          </cell>
        </row>
        <row r="1127">
          <cell r="A1127" t="str">
            <v>ACT_10004_42006</v>
          </cell>
          <cell r="AA1127" t="str">
            <v>ACT_10004_42006</v>
          </cell>
        </row>
        <row r="1128">
          <cell r="A1128" t="str">
            <v>ACT_10004_42006</v>
          </cell>
          <cell r="AA1128" t="str">
            <v>ACT_10004_42006</v>
          </cell>
        </row>
        <row r="1129">
          <cell r="A1129" t="str">
            <v>ACT_10004_42006</v>
          </cell>
          <cell r="AA1129" t="str">
            <v>ACT_10004_42006</v>
          </cell>
        </row>
        <row r="1130">
          <cell r="A1130" t="str">
            <v>ACT_10004_42006</v>
          </cell>
          <cell r="AA1130" t="str">
            <v>ACT_10004_42006</v>
          </cell>
        </row>
        <row r="1131">
          <cell r="A1131" t="str">
            <v>ACT_10004_42006</v>
          </cell>
          <cell r="AA1131" t="str">
            <v>ACT_10004_42006</v>
          </cell>
        </row>
        <row r="1132">
          <cell r="A1132" t="str">
            <v>ACT_10004_42006</v>
          </cell>
          <cell r="AA1132" t="str">
            <v>ACT_10004_42006</v>
          </cell>
        </row>
        <row r="1133">
          <cell r="A1133" t="str">
            <v>ACT_10004_42006</v>
          </cell>
          <cell r="AA1133" t="str">
            <v>ACT_10004_42006</v>
          </cell>
        </row>
        <row r="1134">
          <cell r="A1134" t="str">
            <v>ACT_10004_42006</v>
          </cell>
          <cell r="AA1134" t="str">
            <v>ACT_10004_42006</v>
          </cell>
        </row>
        <row r="1135">
          <cell r="A1135" t="str">
            <v>ACT_10004_42006</v>
          </cell>
          <cell r="AA1135" t="str">
            <v>ACT_10004_42006</v>
          </cell>
        </row>
        <row r="1136">
          <cell r="A1136" t="str">
            <v>ACT_10004_42007</v>
          </cell>
          <cell r="AA1136" t="str">
            <v>ACT_10004_42006</v>
          </cell>
        </row>
        <row r="1137">
          <cell r="A1137" t="str">
            <v>ACT_10004_42007</v>
          </cell>
          <cell r="AA1137" t="str">
            <v>ACT_10004_42006</v>
          </cell>
        </row>
        <row r="1138">
          <cell r="A1138" t="str">
            <v>ACT_10004_42007</v>
          </cell>
          <cell r="AA1138" t="str">
            <v>ACT_10004_42006</v>
          </cell>
        </row>
        <row r="1139">
          <cell r="A1139" t="str">
            <v>ACT_10004_42007</v>
          </cell>
          <cell r="AA1139" t="str">
            <v>ACT_10004_42006</v>
          </cell>
        </row>
        <row r="1140">
          <cell r="A1140" t="str">
            <v>ACT_10004_42007</v>
          </cell>
          <cell r="AA1140" t="str">
            <v>ACT_10004_42006</v>
          </cell>
        </row>
        <row r="1141">
          <cell r="A1141" t="str">
            <v>ACT_10004_42007</v>
          </cell>
          <cell r="AA1141" t="str">
            <v>ACT_10004_42006</v>
          </cell>
        </row>
        <row r="1142">
          <cell r="A1142" t="str">
            <v>ACT_10004_42007</v>
          </cell>
          <cell r="AA1142" t="str">
            <v>ACT_10004_42006</v>
          </cell>
        </row>
        <row r="1143">
          <cell r="A1143" t="str">
            <v>ACT_10004_42007</v>
          </cell>
          <cell r="AA1143" t="str">
            <v>ACT_10004_42007</v>
          </cell>
        </row>
        <row r="1144">
          <cell r="A1144" t="str">
            <v>ACT_10004_42007</v>
          </cell>
          <cell r="AA1144" t="str">
            <v>ACT_10004_42007</v>
          </cell>
        </row>
        <row r="1145">
          <cell r="A1145" t="str">
            <v>ACT_10004_42007</v>
          </cell>
          <cell r="AA1145" t="str">
            <v>ACT_10004_42007</v>
          </cell>
        </row>
        <row r="1146">
          <cell r="A1146" t="str">
            <v>ACT_10004_42007</v>
          </cell>
          <cell r="AA1146" t="str">
            <v>ACT_10004_42007</v>
          </cell>
        </row>
        <row r="1147">
          <cell r="A1147" t="str">
            <v>ACT_10004_42007</v>
          </cell>
          <cell r="AA1147" t="str">
            <v>ACT_10004_42007</v>
          </cell>
        </row>
        <row r="1148">
          <cell r="A1148" t="str">
            <v>ACT_10004_42007</v>
          </cell>
          <cell r="AA1148" t="str">
            <v>ACT_10004_42007</v>
          </cell>
        </row>
        <row r="1149">
          <cell r="A1149" t="str">
            <v>ACT_10004_42007</v>
          </cell>
          <cell r="AA1149" t="str">
            <v>ACT_10004_42007</v>
          </cell>
        </row>
        <row r="1150">
          <cell r="A1150" t="str">
            <v>ACT_10004_42007</v>
          </cell>
          <cell r="AA1150" t="str">
            <v>ACT_10004_42007</v>
          </cell>
        </row>
        <row r="1151">
          <cell r="A1151" t="str">
            <v>ACT_10004_42007</v>
          </cell>
          <cell r="AA1151" t="str">
            <v>ACT_10004_42007</v>
          </cell>
        </row>
        <row r="1152">
          <cell r="A1152" t="str">
            <v>ACT_10004_42007</v>
          </cell>
          <cell r="AA1152" t="str">
            <v>ACT_10004_42007</v>
          </cell>
        </row>
        <row r="1153">
          <cell r="A1153" t="str">
            <v>ACT_10004_42007</v>
          </cell>
          <cell r="AA1153" t="str">
            <v>ACT_10004_42007</v>
          </cell>
        </row>
        <row r="1154">
          <cell r="A1154" t="str">
            <v>ACT_10004_42007</v>
          </cell>
          <cell r="AA1154" t="str">
            <v>ACT_10004_42007</v>
          </cell>
        </row>
        <row r="1155">
          <cell r="A1155" t="str">
            <v>ACT_10004_42007</v>
          </cell>
          <cell r="AA1155" t="str">
            <v>ACT_10004_42007</v>
          </cell>
        </row>
        <row r="1156">
          <cell r="A1156" t="str">
            <v>ACT_10004_42007</v>
          </cell>
          <cell r="AA1156" t="str">
            <v>ACT_10004_42007</v>
          </cell>
        </row>
        <row r="1157">
          <cell r="A1157" t="str">
            <v>ACT_10004_42007</v>
          </cell>
          <cell r="AA1157" t="str">
            <v>ACT_10004_42007</v>
          </cell>
        </row>
        <row r="1158">
          <cell r="A1158" t="str">
            <v>ACT_10004_42007</v>
          </cell>
          <cell r="AA1158" t="str">
            <v>ACT_10004_42007</v>
          </cell>
        </row>
        <row r="1159">
          <cell r="A1159" t="str">
            <v>ACT_10004_42007</v>
          </cell>
          <cell r="AA1159" t="str">
            <v>ACT_10004_42007</v>
          </cell>
        </row>
        <row r="1160">
          <cell r="A1160" t="str">
            <v>ACT_10004_42007</v>
          </cell>
          <cell r="AA1160" t="str">
            <v>ACT_10004_42007</v>
          </cell>
        </row>
        <row r="1161">
          <cell r="A1161" t="str">
            <v>ACT_10004_42007</v>
          </cell>
          <cell r="AA1161" t="str">
            <v>ACT_10004_42007</v>
          </cell>
        </row>
        <row r="1162">
          <cell r="A1162" t="str">
            <v>ACT_10004_42007</v>
          </cell>
          <cell r="AA1162" t="str">
            <v>ACT_10004_42007</v>
          </cell>
        </row>
        <row r="1163">
          <cell r="A1163" t="str">
            <v>ACT_10004_42007</v>
          </cell>
          <cell r="AA1163" t="str">
            <v>ACT_10004_42007</v>
          </cell>
        </row>
        <row r="1164">
          <cell r="A1164" t="str">
            <v>ACT_10004_42007</v>
          </cell>
          <cell r="AA1164" t="str">
            <v>ACT_10004_42007</v>
          </cell>
        </row>
        <row r="1165">
          <cell r="A1165" t="str">
            <v>ACT_10004_42007</v>
          </cell>
          <cell r="AA1165" t="str">
            <v>ACT_10004_42007</v>
          </cell>
        </row>
        <row r="1166">
          <cell r="A1166" t="str">
            <v>ACT_10004_42007</v>
          </cell>
          <cell r="AA1166" t="str">
            <v>ACT_10004_42007</v>
          </cell>
        </row>
        <row r="1167">
          <cell r="A1167" t="str">
            <v>ACT_10004_42007</v>
          </cell>
          <cell r="AA1167" t="str">
            <v>ACT_10004_42007</v>
          </cell>
        </row>
        <row r="1168">
          <cell r="A1168" t="str">
            <v>ACT_10004_42007</v>
          </cell>
          <cell r="AA1168" t="str">
            <v>ACT_10004_42007</v>
          </cell>
        </row>
        <row r="1169">
          <cell r="A1169" t="str">
            <v>ACT_10004_42007</v>
          </cell>
          <cell r="AA1169" t="str">
            <v>ACT_10004_42007</v>
          </cell>
        </row>
        <row r="1170">
          <cell r="A1170" t="str">
            <v>ACT_10004_42007</v>
          </cell>
          <cell r="AA1170" t="str">
            <v>ACT_10004_42007</v>
          </cell>
        </row>
        <row r="1171">
          <cell r="A1171" t="str">
            <v>ACT_10004_42007</v>
          </cell>
          <cell r="AA1171" t="str">
            <v>ACT_10004_42007</v>
          </cell>
        </row>
        <row r="1172">
          <cell r="A1172" t="str">
            <v>ACT_10004_42007</v>
          </cell>
          <cell r="AA1172" t="str">
            <v>ACT_10004_42007</v>
          </cell>
        </row>
        <row r="1173">
          <cell r="A1173" t="str">
            <v>ACT_10004_42007</v>
          </cell>
          <cell r="AA1173" t="str">
            <v>ACT_10004_42007</v>
          </cell>
        </row>
        <row r="1174">
          <cell r="A1174" t="str">
            <v>ACT_10004_42007</v>
          </cell>
          <cell r="AA1174" t="str">
            <v>ACT_10004_42007</v>
          </cell>
        </row>
        <row r="1175">
          <cell r="A1175" t="str">
            <v>ACT_10004_42007</v>
          </cell>
          <cell r="AA1175" t="str">
            <v>ACT_10004_42007</v>
          </cell>
        </row>
        <row r="1176">
          <cell r="A1176" t="str">
            <v>ACT_10004_42007</v>
          </cell>
          <cell r="AA1176" t="str">
            <v>ACT_10004_42007</v>
          </cell>
        </row>
        <row r="1177">
          <cell r="A1177" t="str">
            <v>ACT_10004_42007</v>
          </cell>
          <cell r="AA1177" t="str">
            <v>ACT_10004_42007</v>
          </cell>
        </row>
        <row r="1178">
          <cell r="A1178" t="str">
            <v>ACT_10004_52006</v>
          </cell>
          <cell r="AA1178" t="str">
            <v>ACT_10004_42007</v>
          </cell>
        </row>
        <row r="1179">
          <cell r="A1179" t="str">
            <v>ACT_10004_52006</v>
          </cell>
          <cell r="AA1179" t="str">
            <v>ACT_10004_42007</v>
          </cell>
        </row>
        <row r="1180">
          <cell r="A1180" t="str">
            <v>ACT_10004_52006</v>
          </cell>
          <cell r="AA1180" t="str">
            <v>ACT_10004_42007</v>
          </cell>
        </row>
        <row r="1181">
          <cell r="A1181" t="str">
            <v>ACT_10004_52006</v>
          </cell>
          <cell r="AA1181" t="str">
            <v>ACT_10004_42007</v>
          </cell>
        </row>
        <row r="1182">
          <cell r="A1182" t="str">
            <v>ACT_10004_52006</v>
          </cell>
          <cell r="AA1182" t="str">
            <v>ACT_10004_42007</v>
          </cell>
        </row>
        <row r="1183">
          <cell r="A1183" t="str">
            <v>ACT_10004_52006</v>
          </cell>
          <cell r="AA1183" t="str">
            <v>ACT_10004_42007</v>
          </cell>
        </row>
        <row r="1184">
          <cell r="A1184" t="str">
            <v>ACT_10004_52006</v>
          </cell>
          <cell r="AA1184" t="str">
            <v>ACT_10004_42007</v>
          </cell>
        </row>
        <row r="1185">
          <cell r="A1185" t="str">
            <v>ACT_10004_52006</v>
          </cell>
          <cell r="AA1185" t="str">
            <v>ACT_10004_52006</v>
          </cell>
        </row>
        <row r="1186">
          <cell r="A1186" t="str">
            <v>ACT_10004_52006</v>
          </cell>
          <cell r="AA1186" t="str">
            <v>ACT_10004_52006</v>
          </cell>
        </row>
        <row r="1187">
          <cell r="A1187" t="str">
            <v>ACT_10004_52006</v>
          </cell>
          <cell r="AA1187" t="str">
            <v>ACT_10004_52006</v>
          </cell>
        </row>
        <row r="1188">
          <cell r="A1188" t="str">
            <v>ACT_10004_52006</v>
          </cell>
          <cell r="AA1188" t="str">
            <v>ACT_10004_52006</v>
          </cell>
        </row>
        <row r="1189">
          <cell r="A1189" t="str">
            <v>ACT_10004_52006</v>
          </cell>
          <cell r="AA1189" t="str">
            <v>ACT_10004_52006</v>
          </cell>
        </row>
        <row r="1190">
          <cell r="A1190" t="str">
            <v>ACT_10004_52006</v>
          </cell>
          <cell r="AA1190" t="str">
            <v>ACT_10004_52006</v>
          </cell>
        </row>
        <row r="1191">
          <cell r="A1191" t="str">
            <v>ACT_10004_52006</v>
          </cell>
          <cell r="AA1191" t="str">
            <v>ACT_10004_52006</v>
          </cell>
        </row>
        <row r="1192">
          <cell r="A1192" t="str">
            <v>ACT_10004_52006</v>
          </cell>
          <cell r="AA1192" t="str">
            <v>ACT_10004_52006</v>
          </cell>
        </row>
        <row r="1193">
          <cell r="A1193" t="str">
            <v>ACT_10004_52006</v>
          </cell>
          <cell r="AA1193" t="str">
            <v>ACT_10004_52006</v>
          </cell>
        </row>
        <row r="1194">
          <cell r="A1194" t="str">
            <v>ACT_10004_52006</v>
          </cell>
          <cell r="AA1194" t="str">
            <v>ACT_10004_52006</v>
          </cell>
        </row>
        <row r="1195">
          <cell r="A1195" t="str">
            <v>ACT_10004_52006</v>
          </cell>
          <cell r="AA1195" t="str">
            <v>ACT_10004_52006</v>
          </cell>
        </row>
        <row r="1196">
          <cell r="A1196" t="str">
            <v>ACT_10004_52006</v>
          </cell>
          <cell r="AA1196" t="str">
            <v>ACT_10004_52006</v>
          </cell>
        </row>
        <row r="1197">
          <cell r="A1197" t="str">
            <v>ACT_10004_52006</v>
          </cell>
          <cell r="AA1197" t="str">
            <v>ACT_10004_52006</v>
          </cell>
        </row>
        <row r="1198">
          <cell r="A1198" t="str">
            <v>ACT_10004_52006</v>
          </cell>
          <cell r="AA1198" t="str">
            <v>ACT_10004_52006</v>
          </cell>
        </row>
        <row r="1199">
          <cell r="A1199" t="str">
            <v>ACT_10004_52006</v>
          </cell>
          <cell r="AA1199" t="str">
            <v>ACT_10004_52006</v>
          </cell>
        </row>
        <row r="1200">
          <cell r="A1200" t="str">
            <v>ACT_10004_52006</v>
          </cell>
          <cell r="AA1200" t="str">
            <v>ACT_10004_52006</v>
          </cell>
        </row>
        <row r="1201">
          <cell r="A1201" t="str">
            <v>ACT_10004_52006</v>
          </cell>
          <cell r="AA1201" t="str">
            <v>ACT_10004_52006</v>
          </cell>
        </row>
        <row r="1202">
          <cell r="A1202" t="str">
            <v>ACT_10004_52006</v>
          </cell>
          <cell r="AA1202" t="str">
            <v>ACT_10004_52006</v>
          </cell>
        </row>
        <row r="1203">
          <cell r="A1203" t="str">
            <v>ACT_10004_52006</v>
          </cell>
          <cell r="AA1203" t="str">
            <v>ACT_10004_52006</v>
          </cell>
        </row>
        <row r="1204">
          <cell r="A1204" t="str">
            <v>ACT_10004_52006</v>
          </cell>
          <cell r="AA1204" t="str">
            <v>ACT_10004_52006</v>
          </cell>
        </row>
        <row r="1205">
          <cell r="A1205" t="str">
            <v>ACT_10004_52006</v>
          </cell>
          <cell r="AA1205" t="str">
            <v>ACT_10004_52006</v>
          </cell>
        </row>
        <row r="1206">
          <cell r="A1206" t="str">
            <v>ACT_10004_52006</v>
          </cell>
          <cell r="AA1206" t="str">
            <v>ACT_10004_52006</v>
          </cell>
        </row>
        <row r="1207">
          <cell r="A1207" t="str">
            <v>ACT_10004_52006</v>
          </cell>
          <cell r="AA1207" t="str">
            <v>ACT_10004_52006</v>
          </cell>
        </row>
        <row r="1208">
          <cell r="A1208" t="str">
            <v>ACT_10004_52006</v>
          </cell>
          <cell r="AA1208" t="str">
            <v>ACT_10004_52006</v>
          </cell>
        </row>
        <row r="1209">
          <cell r="A1209" t="str">
            <v>ACT_10004_52006</v>
          </cell>
          <cell r="AA1209" t="str">
            <v>ACT_10004_52006</v>
          </cell>
        </row>
        <row r="1210">
          <cell r="A1210" t="str">
            <v>ACT_10004_52006</v>
          </cell>
          <cell r="AA1210" t="str">
            <v>ACT_10004_52006</v>
          </cell>
        </row>
        <row r="1211">
          <cell r="A1211" t="str">
            <v>ACT_10004_52006</v>
          </cell>
          <cell r="AA1211" t="str">
            <v>ACT_10004_52006</v>
          </cell>
        </row>
        <row r="1212">
          <cell r="A1212" t="str">
            <v>ACT_10004_52006</v>
          </cell>
          <cell r="AA1212" t="str">
            <v>ACT_10004_52006</v>
          </cell>
        </row>
        <row r="1213">
          <cell r="A1213" t="str">
            <v>ACT_10004_52006</v>
          </cell>
          <cell r="AA1213" t="str">
            <v>ACT_10004_52006</v>
          </cell>
        </row>
        <row r="1214">
          <cell r="A1214" t="str">
            <v>ACT_10004_52006</v>
          </cell>
          <cell r="AA1214" t="str">
            <v>ACT_10004_52006</v>
          </cell>
        </row>
        <row r="1215">
          <cell r="A1215" t="str">
            <v>ACT_10004_52006</v>
          </cell>
          <cell r="AA1215" t="str">
            <v>ACT_10004_52006</v>
          </cell>
        </row>
        <row r="1216">
          <cell r="A1216" t="str">
            <v>ACT_10004_52006</v>
          </cell>
          <cell r="AA1216" t="str">
            <v>ACT_10004_52006</v>
          </cell>
        </row>
        <row r="1217">
          <cell r="A1217" t="str">
            <v>ACT_10004_52006</v>
          </cell>
          <cell r="AA1217" t="str">
            <v>ACT_10004_52006</v>
          </cell>
        </row>
        <row r="1218">
          <cell r="A1218" t="str">
            <v>ACT_10004_52006</v>
          </cell>
          <cell r="AA1218" t="str">
            <v>ACT_10004_52006</v>
          </cell>
        </row>
        <row r="1219">
          <cell r="A1219" t="str">
            <v>ACT_10004_52006</v>
          </cell>
          <cell r="AA1219" t="str">
            <v>ACT_10004_52006</v>
          </cell>
        </row>
        <row r="1220">
          <cell r="A1220" t="str">
            <v>ACT_10004_52007</v>
          </cell>
          <cell r="AA1220" t="str">
            <v>ACT_10004_52006</v>
          </cell>
        </row>
        <row r="1221">
          <cell r="A1221" t="str">
            <v>ACT_10004_52007</v>
          </cell>
          <cell r="AA1221" t="str">
            <v>ACT_10004_52006</v>
          </cell>
        </row>
        <row r="1222">
          <cell r="A1222" t="str">
            <v>ACT_10004_52007</v>
          </cell>
          <cell r="AA1222" t="str">
            <v>ACT_10004_52006</v>
          </cell>
        </row>
        <row r="1223">
          <cell r="A1223" t="str">
            <v>ACT_10004_52007</v>
          </cell>
          <cell r="AA1223" t="str">
            <v>ACT_10004_52006</v>
          </cell>
        </row>
        <row r="1224">
          <cell r="A1224" t="str">
            <v>ACT_10004_52007</v>
          </cell>
          <cell r="AA1224" t="str">
            <v>ACT_10004_52006</v>
          </cell>
        </row>
        <row r="1225">
          <cell r="A1225" t="str">
            <v>ACT_10004_52007</v>
          </cell>
          <cell r="AA1225" t="str">
            <v>ACT_10004_52006</v>
          </cell>
        </row>
        <row r="1226">
          <cell r="A1226" t="str">
            <v>ACT_10004_52007</v>
          </cell>
          <cell r="AA1226" t="str">
            <v>ACT_10004_52006</v>
          </cell>
        </row>
        <row r="1227">
          <cell r="A1227" t="str">
            <v>ACT_10004_52007</v>
          </cell>
          <cell r="AA1227" t="str">
            <v>ACT_10004_52006</v>
          </cell>
        </row>
        <row r="1228">
          <cell r="A1228" t="str">
            <v>ACT_10004_52007</v>
          </cell>
          <cell r="AA1228" t="str">
            <v>ACT_10004_52007</v>
          </cell>
        </row>
        <row r="1229">
          <cell r="A1229" t="str">
            <v>ACT_10004_52007</v>
          </cell>
          <cell r="AA1229" t="str">
            <v>ACT_10004_52007</v>
          </cell>
        </row>
        <row r="1230">
          <cell r="A1230" t="str">
            <v>ACT_10004_52007</v>
          </cell>
          <cell r="AA1230" t="str">
            <v>ACT_10004_52007</v>
          </cell>
        </row>
        <row r="1231">
          <cell r="A1231" t="str">
            <v>ACT_10004_52007</v>
          </cell>
          <cell r="AA1231" t="str">
            <v>ACT_10004_52007</v>
          </cell>
        </row>
        <row r="1232">
          <cell r="A1232" t="str">
            <v>ACT_10004_52007</v>
          </cell>
          <cell r="AA1232" t="str">
            <v>ACT_10004_52007</v>
          </cell>
        </row>
        <row r="1233">
          <cell r="A1233" t="str">
            <v>ACT_10004_52007</v>
          </cell>
          <cell r="AA1233" t="str">
            <v>ACT_10004_52007</v>
          </cell>
        </row>
        <row r="1234">
          <cell r="A1234" t="str">
            <v>ACT_10004_52007</v>
          </cell>
          <cell r="AA1234" t="str">
            <v>ACT_10004_52007</v>
          </cell>
        </row>
        <row r="1235">
          <cell r="A1235" t="str">
            <v>ACT_10004_52007</v>
          </cell>
          <cell r="AA1235" t="str">
            <v>ACT_10004_52007</v>
          </cell>
        </row>
        <row r="1236">
          <cell r="A1236" t="str">
            <v>ACT_10004_52007</v>
          </cell>
          <cell r="AA1236" t="str">
            <v>ACT_10004_52007</v>
          </cell>
        </row>
        <row r="1237">
          <cell r="A1237" t="str">
            <v>ACT_10004_52007</v>
          </cell>
          <cell r="AA1237" t="str">
            <v>ACT_10004_52007</v>
          </cell>
        </row>
        <row r="1238">
          <cell r="A1238" t="str">
            <v>ACT_10004_52007</v>
          </cell>
          <cell r="AA1238" t="str">
            <v>ACT_10004_52007</v>
          </cell>
        </row>
        <row r="1239">
          <cell r="A1239" t="str">
            <v>ACT_10004_52007</v>
          </cell>
          <cell r="AA1239" t="str">
            <v>ACT_10004_52007</v>
          </cell>
        </row>
        <row r="1240">
          <cell r="A1240" t="str">
            <v>ACT_10004_52007</v>
          </cell>
          <cell r="AA1240" t="str">
            <v>ACT_10004_52007</v>
          </cell>
        </row>
        <row r="1241">
          <cell r="A1241" t="str">
            <v>ACT_10004_52007</v>
          </cell>
          <cell r="AA1241" t="str">
            <v>ACT_10004_52007</v>
          </cell>
        </row>
        <row r="1242">
          <cell r="A1242" t="str">
            <v>ACT_10004_52007</v>
          </cell>
          <cell r="AA1242" t="str">
            <v>ACT_10004_52007</v>
          </cell>
        </row>
        <row r="1243">
          <cell r="A1243" t="str">
            <v>ACT_10004_52007</v>
          </cell>
          <cell r="AA1243" t="str">
            <v>ACT_10004_52007</v>
          </cell>
        </row>
        <row r="1244">
          <cell r="A1244" t="str">
            <v>ACT_10004_52007</v>
          </cell>
          <cell r="AA1244" t="str">
            <v>ACT_10004_52007</v>
          </cell>
        </row>
        <row r="1245">
          <cell r="A1245" t="str">
            <v>ACT_10004_52007</v>
          </cell>
          <cell r="AA1245" t="str">
            <v>ACT_10004_52007</v>
          </cell>
        </row>
        <row r="1246">
          <cell r="A1246" t="str">
            <v>ACT_10004_52007</v>
          </cell>
          <cell r="AA1246" t="str">
            <v>ACT_10004_52007</v>
          </cell>
        </row>
        <row r="1247">
          <cell r="A1247" t="str">
            <v>ACT_10004_52007</v>
          </cell>
          <cell r="AA1247" t="str">
            <v>ACT_10004_52007</v>
          </cell>
        </row>
        <row r="1248">
          <cell r="A1248" t="str">
            <v>ACT_10004_52007</v>
          </cell>
          <cell r="AA1248" t="str">
            <v>ACT_10004_52007</v>
          </cell>
        </row>
        <row r="1249">
          <cell r="A1249" t="str">
            <v>ACT_10004_52007</v>
          </cell>
          <cell r="AA1249" t="str">
            <v>ACT_10004_52007</v>
          </cell>
        </row>
        <row r="1250">
          <cell r="A1250" t="str">
            <v>ACT_10004_52007</v>
          </cell>
          <cell r="AA1250" t="str">
            <v>ACT_10004_52007</v>
          </cell>
        </row>
        <row r="1251">
          <cell r="A1251" t="str">
            <v>ACT_10004_52007</v>
          </cell>
          <cell r="AA1251" t="str">
            <v>ACT_10004_52007</v>
          </cell>
        </row>
        <row r="1252">
          <cell r="A1252" t="str">
            <v>ACT_10004_52007</v>
          </cell>
          <cell r="AA1252" t="str">
            <v>ACT_10004_52007</v>
          </cell>
        </row>
        <row r="1253">
          <cell r="A1253" t="str">
            <v>ACT_10004_52007</v>
          </cell>
          <cell r="AA1253" t="str">
            <v>ACT_10004_52007</v>
          </cell>
        </row>
        <row r="1254">
          <cell r="A1254" t="str">
            <v>ACT_10004_52007</v>
          </cell>
          <cell r="AA1254" t="str">
            <v>ACT_10004_52007</v>
          </cell>
        </row>
        <row r="1255">
          <cell r="A1255" t="str">
            <v>ACT_10004_52007</v>
          </cell>
          <cell r="AA1255" t="str">
            <v>ACT_10004_52007</v>
          </cell>
        </row>
        <row r="1256">
          <cell r="A1256" t="str">
            <v>ACT_10004_52007</v>
          </cell>
          <cell r="AA1256" t="str">
            <v>ACT_10004_52007</v>
          </cell>
        </row>
        <row r="1257">
          <cell r="A1257" t="str">
            <v>ACT_10004_52007</v>
          </cell>
          <cell r="AA1257" t="str">
            <v>ACT_10004_52007</v>
          </cell>
        </row>
        <row r="1258">
          <cell r="A1258" t="str">
            <v>ACT_10004_52007</v>
          </cell>
          <cell r="AA1258" t="str">
            <v>ACT_10004_52007</v>
          </cell>
        </row>
        <row r="1259">
          <cell r="A1259" t="str">
            <v>ACT_10004_52007</v>
          </cell>
          <cell r="AA1259" t="str">
            <v>ACT_10004_52007</v>
          </cell>
        </row>
        <row r="1260">
          <cell r="A1260" t="str">
            <v>ACT_10004_52007</v>
          </cell>
          <cell r="AA1260" t="str">
            <v>ACT_10004_52007</v>
          </cell>
        </row>
        <row r="1261">
          <cell r="A1261" t="str">
            <v>ACT_10004_52007</v>
          </cell>
          <cell r="AA1261" t="str">
            <v>ACT_10004_52007</v>
          </cell>
        </row>
        <row r="1262">
          <cell r="A1262" t="str">
            <v>ACT_10004_62006</v>
          </cell>
          <cell r="AA1262" t="str">
            <v>ACT_10004_52007</v>
          </cell>
        </row>
        <row r="1263">
          <cell r="A1263" t="str">
            <v>ACT_10004_62006</v>
          </cell>
          <cell r="AA1263" t="str">
            <v>ACT_10004_52007</v>
          </cell>
        </row>
        <row r="1264">
          <cell r="A1264" t="str">
            <v>ACT_10004_62006</v>
          </cell>
          <cell r="AA1264" t="str">
            <v>ACT_10004_52007</v>
          </cell>
        </row>
        <row r="1265">
          <cell r="A1265" t="str">
            <v>ACT_10004_62006</v>
          </cell>
          <cell r="AA1265" t="str">
            <v>ACT_10004_52007</v>
          </cell>
        </row>
        <row r="1266">
          <cell r="A1266" t="str">
            <v>ACT_10004_62006</v>
          </cell>
          <cell r="AA1266" t="str">
            <v>ACT_10004_52007</v>
          </cell>
        </row>
        <row r="1267">
          <cell r="A1267" t="str">
            <v>ACT_10004_62006</v>
          </cell>
          <cell r="AA1267" t="str">
            <v>ACT_10004_52007</v>
          </cell>
        </row>
        <row r="1268">
          <cell r="A1268" t="str">
            <v>ACT_10004_62006</v>
          </cell>
          <cell r="AA1268" t="str">
            <v>ACT_10004_52007</v>
          </cell>
        </row>
        <row r="1269">
          <cell r="A1269" t="str">
            <v>ACT_10004_62006</v>
          </cell>
          <cell r="AA1269" t="str">
            <v>ACT_10004_52007</v>
          </cell>
        </row>
        <row r="1270">
          <cell r="A1270" t="str">
            <v>ACT_10004_62006</v>
          </cell>
          <cell r="AA1270" t="str">
            <v>ACT_10004_62006</v>
          </cell>
        </row>
        <row r="1271">
          <cell r="A1271" t="str">
            <v>ACT_10004_62006</v>
          </cell>
          <cell r="AA1271" t="str">
            <v>ACT_10004_62006</v>
          </cell>
        </row>
        <row r="1272">
          <cell r="A1272" t="str">
            <v>ACT_10004_62006</v>
          </cell>
          <cell r="AA1272" t="str">
            <v>ACT_10004_62006</v>
          </cell>
        </row>
        <row r="1273">
          <cell r="A1273" t="str">
            <v>ACT_10004_62006</v>
          </cell>
          <cell r="AA1273" t="str">
            <v>ACT_10004_62006</v>
          </cell>
        </row>
        <row r="1274">
          <cell r="A1274" t="str">
            <v>ACT_10004_62006</v>
          </cell>
          <cell r="AA1274" t="str">
            <v>ACT_10004_62006</v>
          </cell>
        </row>
        <row r="1275">
          <cell r="A1275" t="str">
            <v>ACT_10004_62006</v>
          </cell>
          <cell r="AA1275" t="str">
            <v>ACT_10004_62006</v>
          </cell>
        </row>
        <row r="1276">
          <cell r="A1276" t="str">
            <v>ACT_10004_62006</v>
          </cell>
          <cell r="AA1276" t="str">
            <v>ACT_10004_62006</v>
          </cell>
        </row>
        <row r="1277">
          <cell r="A1277" t="str">
            <v>ACT_10004_62006</v>
          </cell>
          <cell r="AA1277" t="str">
            <v>ACT_10004_62006</v>
          </cell>
        </row>
        <row r="1278">
          <cell r="A1278" t="str">
            <v>ACT_10004_62006</v>
          </cell>
          <cell r="AA1278" t="str">
            <v>ACT_10004_62006</v>
          </cell>
        </row>
        <row r="1279">
          <cell r="A1279" t="str">
            <v>ACT_10004_62006</v>
          </cell>
          <cell r="AA1279" t="str">
            <v>ACT_10004_62006</v>
          </cell>
        </row>
        <row r="1280">
          <cell r="A1280" t="str">
            <v>ACT_10004_62006</v>
          </cell>
          <cell r="AA1280" t="str">
            <v>ACT_10004_62006</v>
          </cell>
        </row>
        <row r="1281">
          <cell r="A1281" t="str">
            <v>ACT_10004_62006</v>
          </cell>
          <cell r="AA1281" t="str">
            <v>ACT_10004_62006</v>
          </cell>
        </row>
        <row r="1282">
          <cell r="A1282" t="str">
            <v>ACT_10004_62006</v>
          </cell>
          <cell r="AA1282" t="str">
            <v>ACT_10004_62006</v>
          </cell>
        </row>
        <row r="1283">
          <cell r="A1283" t="str">
            <v>ACT_10004_62006</v>
          </cell>
          <cell r="AA1283" t="str">
            <v>ACT_10004_62006</v>
          </cell>
        </row>
        <row r="1284">
          <cell r="A1284" t="str">
            <v>ACT_10004_62006</v>
          </cell>
          <cell r="AA1284" t="str">
            <v>ACT_10004_62006</v>
          </cell>
        </row>
        <row r="1285">
          <cell r="A1285" t="str">
            <v>ACT_10004_62006</v>
          </cell>
          <cell r="AA1285" t="str">
            <v>ACT_10004_62006</v>
          </cell>
        </row>
        <row r="1286">
          <cell r="A1286" t="str">
            <v>ACT_10004_62006</v>
          </cell>
          <cell r="AA1286" t="str">
            <v>ACT_10004_62006</v>
          </cell>
        </row>
        <row r="1287">
          <cell r="A1287" t="str">
            <v>ACT_10004_62006</v>
          </cell>
          <cell r="AA1287" t="str">
            <v>ACT_10004_62006</v>
          </cell>
        </row>
        <row r="1288">
          <cell r="A1288" t="str">
            <v>ACT_10004_62006</v>
          </cell>
          <cell r="AA1288" t="str">
            <v>ACT_10004_62006</v>
          </cell>
        </row>
        <row r="1289">
          <cell r="A1289" t="str">
            <v>ACT_10004_62006</v>
          </cell>
          <cell r="AA1289" t="str">
            <v>ACT_10004_62006</v>
          </cell>
        </row>
        <row r="1290">
          <cell r="A1290" t="str">
            <v>ACT_10004_62006</v>
          </cell>
          <cell r="AA1290" t="str">
            <v>ACT_10004_62006</v>
          </cell>
        </row>
        <row r="1291">
          <cell r="A1291" t="str">
            <v>ACT_10004_62006</v>
          </cell>
          <cell r="AA1291" t="str">
            <v>ACT_10004_62006</v>
          </cell>
        </row>
        <row r="1292">
          <cell r="A1292" t="str">
            <v>ACT_10004_62006</v>
          </cell>
          <cell r="AA1292" t="str">
            <v>ACT_10004_62006</v>
          </cell>
        </row>
        <row r="1293">
          <cell r="A1293" t="str">
            <v>ACT_10004_62006</v>
          </cell>
          <cell r="AA1293" t="str">
            <v>ACT_10004_62006</v>
          </cell>
        </row>
        <row r="1294">
          <cell r="A1294" t="str">
            <v>ACT_10004_62006</v>
          </cell>
          <cell r="AA1294" t="str">
            <v>ACT_10004_62006</v>
          </cell>
        </row>
        <row r="1295">
          <cell r="A1295" t="str">
            <v>ACT_10004_62006</v>
          </cell>
          <cell r="AA1295" t="str">
            <v>ACT_10004_62006</v>
          </cell>
        </row>
        <row r="1296">
          <cell r="A1296" t="str">
            <v>ACT_10004_62006</v>
          </cell>
          <cell r="AA1296" t="str">
            <v>ACT_10004_62006</v>
          </cell>
        </row>
        <row r="1297">
          <cell r="A1297" t="str">
            <v>ACT_10004_62006</v>
          </cell>
          <cell r="AA1297" t="str">
            <v>ACT_10004_62006</v>
          </cell>
        </row>
        <row r="1298">
          <cell r="A1298" t="str">
            <v>ACT_10004_62006</v>
          </cell>
          <cell r="AA1298" t="str">
            <v>ACT_10004_62006</v>
          </cell>
        </row>
        <row r="1299">
          <cell r="A1299" t="str">
            <v>ACT_10004_62006</v>
          </cell>
          <cell r="AA1299" t="str">
            <v>ACT_10004_62006</v>
          </cell>
        </row>
        <row r="1300">
          <cell r="A1300" t="str">
            <v>ACT_10004_62006</v>
          </cell>
          <cell r="AA1300" t="str">
            <v>ACT_10004_62006</v>
          </cell>
        </row>
        <row r="1301">
          <cell r="A1301" t="str">
            <v>ACT_10004_62006</v>
          </cell>
          <cell r="AA1301" t="str">
            <v>ACT_10004_62006</v>
          </cell>
        </row>
        <row r="1302">
          <cell r="A1302" t="str">
            <v>ACT_10004_62006</v>
          </cell>
          <cell r="AA1302" t="str">
            <v>ACT_10004_62006</v>
          </cell>
        </row>
        <row r="1303">
          <cell r="A1303" t="str">
            <v>ACT_10004_62006</v>
          </cell>
          <cell r="AA1303" t="str">
            <v>ACT_10004_62006</v>
          </cell>
        </row>
        <row r="1304">
          <cell r="A1304" t="str">
            <v>ACT_10004_62007</v>
          </cell>
          <cell r="AA1304" t="str">
            <v>ACT_10004_62006</v>
          </cell>
        </row>
        <row r="1305">
          <cell r="A1305" t="str">
            <v>ACT_10004_62007</v>
          </cell>
          <cell r="AA1305" t="str">
            <v>ACT_10004_62006</v>
          </cell>
        </row>
        <row r="1306">
          <cell r="A1306" t="str">
            <v>ACT_10004_62007</v>
          </cell>
          <cell r="AA1306" t="str">
            <v>ACT_10004_62006</v>
          </cell>
        </row>
        <row r="1307">
          <cell r="A1307" t="str">
            <v>ACT_10004_62007</v>
          </cell>
          <cell r="AA1307" t="str">
            <v>ACT_10004_62006</v>
          </cell>
        </row>
        <row r="1308">
          <cell r="A1308" t="str">
            <v>ACT_10004_62007</v>
          </cell>
          <cell r="AA1308" t="str">
            <v>ACT_10004_62006</v>
          </cell>
        </row>
        <row r="1309">
          <cell r="A1309" t="str">
            <v>ACT_10004_62007</v>
          </cell>
          <cell r="AA1309" t="str">
            <v>ACT_10004_62006</v>
          </cell>
        </row>
        <row r="1310">
          <cell r="A1310" t="str">
            <v>ACT_10004_62007</v>
          </cell>
          <cell r="AA1310" t="str">
            <v>ACT_10004_62006</v>
          </cell>
        </row>
        <row r="1311">
          <cell r="A1311" t="str">
            <v>ACT_10004_62007</v>
          </cell>
          <cell r="AA1311" t="str">
            <v>ACT_10004_62006</v>
          </cell>
        </row>
        <row r="1312">
          <cell r="A1312" t="str">
            <v>ACT_10004_62007</v>
          </cell>
          <cell r="AA1312" t="str">
            <v>ACT_10004_62006</v>
          </cell>
        </row>
        <row r="1313">
          <cell r="A1313" t="str">
            <v>ACT_10004_62007</v>
          </cell>
          <cell r="AA1313" t="str">
            <v>ACT_10004_62006</v>
          </cell>
        </row>
        <row r="1314">
          <cell r="A1314" t="str">
            <v>ACT_10004_62007</v>
          </cell>
          <cell r="AA1314" t="str">
            <v>ACT_10004_62007</v>
          </cell>
        </row>
        <row r="1315">
          <cell r="A1315" t="str">
            <v>ACT_10004_62007</v>
          </cell>
          <cell r="AA1315" t="str">
            <v>ACT_10004_62007</v>
          </cell>
        </row>
        <row r="1316">
          <cell r="A1316" t="str">
            <v>ACT_10004_62007</v>
          </cell>
          <cell r="AA1316" t="str">
            <v>ACT_10004_62007</v>
          </cell>
        </row>
        <row r="1317">
          <cell r="A1317" t="str">
            <v>ACT_10004_62007</v>
          </cell>
          <cell r="AA1317" t="str">
            <v>ACT_10004_62007</v>
          </cell>
        </row>
        <row r="1318">
          <cell r="A1318" t="str">
            <v>ACT_10004_62007</v>
          </cell>
          <cell r="AA1318" t="str">
            <v>ACT_10004_62007</v>
          </cell>
        </row>
        <row r="1319">
          <cell r="A1319" t="str">
            <v>ACT_10004_62007</v>
          </cell>
          <cell r="AA1319" t="str">
            <v>ACT_10004_62007</v>
          </cell>
        </row>
        <row r="1320">
          <cell r="A1320" t="str">
            <v>ACT_10004_62007</v>
          </cell>
          <cell r="AA1320" t="str">
            <v>ACT_10004_62007</v>
          </cell>
        </row>
        <row r="1321">
          <cell r="A1321" t="str">
            <v>ACT_10004_62007</v>
          </cell>
          <cell r="AA1321" t="str">
            <v>ACT_10004_62007</v>
          </cell>
        </row>
        <row r="1322">
          <cell r="A1322" t="str">
            <v>ACT_10004_62007</v>
          </cell>
          <cell r="AA1322" t="str">
            <v>ACT_10004_62007</v>
          </cell>
        </row>
        <row r="1323">
          <cell r="A1323" t="str">
            <v>ACT_10004_62007</v>
          </cell>
          <cell r="AA1323" t="str">
            <v>ACT_10004_62007</v>
          </cell>
        </row>
        <row r="1324">
          <cell r="A1324" t="str">
            <v>ACT_10004_62007</v>
          </cell>
          <cell r="AA1324" t="str">
            <v>ACT_10004_62007</v>
          </cell>
        </row>
        <row r="1325">
          <cell r="A1325" t="str">
            <v>ACT_10004_62007</v>
          </cell>
          <cell r="AA1325" t="str">
            <v>ACT_10004_62007</v>
          </cell>
        </row>
        <row r="1326">
          <cell r="A1326" t="str">
            <v>ACT_10004_62007</v>
          </cell>
          <cell r="AA1326" t="str">
            <v>ACT_10004_62007</v>
          </cell>
        </row>
        <row r="1327">
          <cell r="A1327" t="str">
            <v>ACT_10004_62007</v>
          </cell>
          <cell r="AA1327" t="str">
            <v>ACT_10004_62007</v>
          </cell>
        </row>
        <row r="1328">
          <cell r="A1328" t="str">
            <v>ACT_10004_62007</v>
          </cell>
          <cell r="AA1328" t="str">
            <v>ACT_10004_62007</v>
          </cell>
        </row>
        <row r="1329">
          <cell r="A1329" t="str">
            <v>ACT_10004_62007</v>
          </cell>
          <cell r="AA1329" t="str">
            <v>ACT_10004_62007</v>
          </cell>
        </row>
        <row r="1330">
          <cell r="A1330" t="str">
            <v>ACT_10004_62007</v>
          </cell>
          <cell r="AA1330" t="str">
            <v>ACT_10004_62007</v>
          </cell>
        </row>
        <row r="1331">
          <cell r="A1331" t="str">
            <v>ACT_10004_62007</v>
          </cell>
          <cell r="AA1331" t="str">
            <v>ACT_10004_62007</v>
          </cell>
        </row>
        <row r="1332">
          <cell r="A1332" t="str">
            <v>ACT_10004_62007</v>
          </cell>
          <cell r="AA1332" t="str">
            <v>ACT_10004_62007</v>
          </cell>
        </row>
        <row r="1333">
          <cell r="A1333" t="str">
            <v>ACT_10004_62007</v>
          </cell>
          <cell r="AA1333" t="str">
            <v>ACT_10004_62007</v>
          </cell>
        </row>
        <row r="1334">
          <cell r="A1334" t="str">
            <v>ACT_10004_62007</v>
          </cell>
          <cell r="AA1334" t="str">
            <v>ACT_10004_62007</v>
          </cell>
        </row>
        <row r="1335">
          <cell r="A1335" t="str">
            <v>ACT_10004_62007</v>
          </cell>
          <cell r="AA1335" t="str">
            <v>ACT_10004_62007</v>
          </cell>
        </row>
        <row r="1336">
          <cell r="A1336" t="str">
            <v>ACT_10004_62007</v>
          </cell>
          <cell r="AA1336" t="str">
            <v>ACT_10004_62007</v>
          </cell>
        </row>
        <row r="1337">
          <cell r="A1337" t="str">
            <v>ACT_10004_62007</v>
          </cell>
          <cell r="AA1337" t="str">
            <v>ACT_10004_62007</v>
          </cell>
        </row>
        <row r="1338">
          <cell r="A1338" t="str">
            <v>ACT_10004_62007</v>
          </cell>
          <cell r="AA1338" t="str">
            <v>ACT_10004_62007</v>
          </cell>
        </row>
        <row r="1339">
          <cell r="A1339" t="str">
            <v>ACT_10004_62007</v>
          </cell>
          <cell r="AA1339" t="str">
            <v>ACT_10004_62007</v>
          </cell>
        </row>
        <row r="1340">
          <cell r="A1340" t="str">
            <v>ACT_10004_62007</v>
          </cell>
          <cell r="AA1340" t="str">
            <v>ACT_10004_62007</v>
          </cell>
        </row>
        <row r="1341">
          <cell r="A1341" t="str">
            <v>ACT_10004_62007</v>
          </cell>
          <cell r="AA1341" t="str">
            <v>ACT_10004_62007</v>
          </cell>
        </row>
        <row r="1342">
          <cell r="A1342" t="str">
            <v>ACT_10004_62007</v>
          </cell>
          <cell r="AA1342" t="str">
            <v>ACT_10004_62007</v>
          </cell>
        </row>
        <row r="1343">
          <cell r="A1343" t="str">
            <v>ACT_10004_62007</v>
          </cell>
          <cell r="AA1343" t="str">
            <v>ACT_10004_62007</v>
          </cell>
        </row>
        <row r="1344">
          <cell r="A1344" t="str">
            <v>ACT_10004_62007</v>
          </cell>
          <cell r="AA1344" t="str">
            <v>ACT_10004_62007</v>
          </cell>
        </row>
        <row r="1345">
          <cell r="A1345" t="str">
            <v>ACT_10004_62007</v>
          </cell>
          <cell r="AA1345" t="str">
            <v>ACT_10004_62007</v>
          </cell>
        </row>
        <row r="1346">
          <cell r="A1346" t="str">
            <v>ACT_100042006</v>
          </cell>
          <cell r="AA1346" t="str">
            <v>ACT_10004_62007</v>
          </cell>
        </row>
        <row r="1347">
          <cell r="A1347" t="str">
            <v>ACT_100042006</v>
          </cell>
          <cell r="AA1347" t="str">
            <v>ACT_10004_62007</v>
          </cell>
        </row>
        <row r="1348">
          <cell r="A1348" t="str">
            <v>ACT_100042006</v>
          </cell>
          <cell r="AA1348" t="str">
            <v>ACT_10004_62007</v>
          </cell>
        </row>
        <row r="1349">
          <cell r="A1349" t="str">
            <v>ACT_100042006</v>
          </cell>
          <cell r="AA1349" t="str">
            <v>ACT_10004_62007</v>
          </cell>
        </row>
        <row r="1350">
          <cell r="A1350" t="str">
            <v>ACT_100042006</v>
          </cell>
          <cell r="AA1350" t="str">
            <v>ACT_10004_62007</v>
          </cell>
        </row>
        <row r="1351">
          <cell r="A1351" t="str">
            <v>ACT_100042006</v>
          </cell>
          <cell r="AA1351" t="str">
            <v>ACT_10004_62007</v>
          </cell>
        </row>
        <row r="1352">
          <cell r="A1352" t="str">
            <v>ACT_100042006</v>
          </cell>
          <cell r="AA1352" t="str">
            <v>ACT_10004_62007</v>
          </cell>
        </row>
        <row r="1353">
          <cell r="A1353" t="str">
            <v>ACT_100042006</v>
          </cell>
          <cell r="AA1353" t="str">
            <v>ACT_10004_62007</v>
          </cell>
        </row>
        <row r="1354">
          <cell r="A1354" t="str">
            <v>ACT_100042006</v>
          </cell>
          <cell r="AA1354" t="str">
            <v>ACT_10004_62007</v>
          </cell>
        </row>
        <row r="1355">
          <cell r="A1355" t="str">
            <v>ACT_100042006</v>
          </cell>
          <cell r="AA1355" t="str">
            <v>ACT_10004_62007</v>
          </cell>
        </row>
        <row r="1356">
          <cell r="A1356" t="str">
            <v>ACT_100042006</v>
          </cell>
          <cell r="AA1356" t="str">
            <v>ACT_100042006</v>
          </cell>
        </row>
        <row r="1357">
          <cell r="A1357" t="str">
            <v>ACT_100042006</v>
          </cell>
          <cell r="AA1357" t="str">
            <v>ACT_100042006</v>
          </cell>
        </row>
        <row r="1358">
          <cell r="A1358" t="str">
            <v>ACT_100042006</v>
          </cell>
          <cell r="AA1358" t="str">
            <v>ACT_100042006</v>
          </cell>
        </row>
        <row r="1359">
          <cell r="A1359" t="str">
            <v>ACT_100042006</v>
          </cell>
          <cell r="AA1359" t="str">
            <v>ACT_100042006</v>
          </cell>
        </row>
        <row r="1360">
          <cell r="A1360" t="str">
            <v>ACT_100042006</v>
          </cell>
          <cell r="AA1360" t="str">
            <v>ACT_100042006</v>
          </cell>
        </row>
        <row r="1361">
          <cell r="A1361" t="str">
            <v>ACT_100042006</v>
          </cell>
          <cell r="AA1361" t="str">
            <v>ACT_100042006</v>
          </cell>
        </row>
        <row r="1362">
          <cell r="A1362" t="str">
            <v>ACT_100042006</v>
          </cell>
          <cell r="AA1362" t="str">
            <v>ACT_100042006</v>
          </cell>
        </row>
        <row r="1363">
          <cell r="A1363" t="str">
            <v>ACT_100042006</v>
          </cell>
          <cell r="AA1363" t="str">
            <v>ACT_100042006</v>
          </cell>
        </row>
        <row r="1364">
          <cell r="A1364" t="str">
            <v>ACT_100042006</v>
          </cell>
          <cell r="AA1364" t="str">
            <v>ACT_100042006</v>
          </cell>
        </row>
        <row r="1365">
          <cell r="A1365" t="str">
            <v>ACT_100042006</v>
          </cell>
          <cell r="AA1365" t="str">
            <v>ACT_100042006</v>
          </cell>
        </row>
        <row r="1366">
          <cell r="A1366" t="str">
            <v>ACT_100042006</v>
          </cell>
          <cell r="AA1366" t="str">
            <v>ACT_100042006</v>
          </cell>
        </row>
        <row r="1367">
          <cell r="A1367" t="str">
            <v>ACT_100042006</v>
          </cell>
          <cell r="AA1367" t="str">
            <v>ACT_100042006</v>
          </cell>
        </row>
        <row r="1368">
          <cell r="A1368" t="str">
            <v>ACT_100042006</v>
          </cell>
          <cell r="AA1368" t="str">
            <v>ACT_100042006</v>
          </cell>
        </row>
        <row r="1369">
          <cell r="A1369" t="str">
            <v>ACT_100042006</v>
          </cell>
          <cell r="AA1369" t="str">
            <v>ACT_100042006</v>
          </cell>
        </row>
        <row r="1370">
          <cell r="A1370" t="str">
            <v>ACT_100042006</v>
          </cell>
          <cell r="AA1370" t="str">
            <v>ACT_100042006</v>
          </cell>
        </row>
        <row r="1371">
          <cell r="A1371" t="str">
            <v>ACT_100042006</v>
          </cell>
          <cell r="AA1371" t="str">
            <v>ACT_100042006</v>
          </cell>
        </row>
        <row r="1372">
          <cell r="A1372" t="str">
            <v>ACT_100042006</v>
          </cell>
          <cell r="AA1372" t="str">
            <v>ACT_100042006</v>
          </cell>
        </row>
        <row r="1373">
          <cell r="A1373" t="str">
            <v>ACT_100042006</v>
          </cell>
          <cell r="AA1373" t="str">
            <v>ACT_100042006</v>
          </cell>
        </row>
        <row r="1374">
          <cell r="A1374" t="str">
            <v>ACT_100042006</v>
          </cell>
          <cell r="AA1374" t="str">
            <v>ACT_100042006</v>
          </cell>
        </row>
        <row r="1375">
          <cell r="A1375" t="str">
            <v>ACT_100042006</v>
          </cell>
          <cell r="AA1375" t="str">
            <v>ACT_100042006</v>
          </cell>
        </row>
        <row r="1376">
          <cell r="A1376" t="str">
            <v>ACT_100042006</v>
          </cell>
          <cell r="AA1376" t="str">
            <v>ACT_100042006</v>
          </cell>
        </row>
        <row r="1377">
          <cell r="A1377" t="str">
            <v>ACT_100042006</v>
          </cell>
          <cell r="AA1377" t="str">
            <v>ACT_100042006</v>
          </cell>
        </row>
        <row r="1378">
          <cell r="A1378" t="str">
            <v>ACT_100042006</v>
          </cell>
          <cell r="AA1378" t="str">
            <v>ACT_100042006</v>
          </cell>
        </row>
        <row r="1379">
          <cell r="A1379" t="str">
            <v>ACT_100042006</v>
          </cell>
          <cell r="AA1379" t="str">
            <v>ACT_100042006</v>
          </cell>
        </row>
        <row r="1380">
          <cell r="A1380" t="str">
            <v>ACT_100042006</v>
          </cell>
          <cell r="AA1380" t="str">
            <v>ACT_100042006</v>
          </cell>
        </row>
        <row r="1381">
          <cell r="A1381" t="str">
            <v>ACT_100042006</v>
          </cell>
          <cell r="AA1381" t="str">
            <v>ACT_100042006</v>
          </cell>
        </row>
        <row r="1382">
          <cell r="A1382" t="str">
            <v>ACT_100042006</v>
          </cell>
          <cell r="AA1382" t="str">
            <v>ACT_100042006</v>
          </cell>
        </row>
        <row r="1383">
          <cell r="A1383" t="str">
            <v>ACT_100042006</v>
          </cell>
          <cell r="AA1383" t="str">
            <v>ACT_100042006</v>
          </cell>
        </row>
        <row r="1384">
          <cell r="A1384" t="str">
            <v>ACT_100042006</v>
          </cell>
          <cell r="AA1384" t="str">
            <v>ACT_100042006</v>
          </cell>
        </row>
        <row r="1385">
          <cell r="A1385" t="str">
            <v>ACT_100042006</v>
          </cell>
          <cell r="AA1385" t="str">
            <v>ACT_100042006</v>
          </cell>
        </row>
        <row r="1386">
          <cell r="A1386" t="str">
            <v>ACT_100042006</v>
          </cell>
          <cell r="AA1386" t="str">
            <v>ACT_100042006</v>
          </cell>
        </row>
        <row r="1387">
          <cell r="A1387" t="str">
            <v>ACT_100042006</v>
          </cell>
          <cell r="AA1387" t="str">
            <v>ACT_100042006</v>
          </cell>
        </row>
        <row r="1388">
          <cell r="A1388" t="str">
            <v>ACT_100042007</v>
          </cell>
          <cell r="AA1388" t="str">
            <v>ACT_100042006</v>
          </cell>
        </row>
        <row r="1389">
          <cell r="A1389" t="str">
            <v>ACT_100042007</v>
          </cell>
          <cell r="AA1389" t="str">
            <v>ACT_100042006</v>
          </cell>
        </row>
        <row r="1390">
          <cell r="A1390" t="str">
            <v>ACT_100042007</v>
          </cell>
          <cell r="AA1390" t="str">
            <v>ACT_100042006</v>
          </cell>
        </row>
        <row r="1391">
          <cell r="A1391" t="str">
            <v>ACT_100042007</v>
          </cell>
          <cell r="AA1391" t="str">
            <v>ACT_100042006</v>
          </cell>
        </row>
        <row r="1392">
          <cell r="A1392" t="str">
            <v>ACT_100042007</v>
          </cell>
          <cell r="AA1392" t="str">
            <v>ACT_100042006</v>
          </cell>
        </row>
        <row r="1393">
          <cell r="A1393" t="str">
            <v>ACT_100042007</v>
          </cell>
          <cell r="AA1393" t="str">
            <v>ACT_100042006</v>
          </cell>
        </row>
        <row r="1394">
          <cell r="A1394" t="str">
            <v>ACT_100042007</v>
          </cell>
          <cell r="AA1394" t="str">
            <v>ACT_100042006</v>
          </cell>
        </row>
        <row r="1395">
          <cell r="A1395" t="str">
            <v>ACT_100042007</v>
          </cell>
          <cell r="AA1395" t="str">
            <v>ACT_100042006</v>
          </cell>
        </row>
        <row r="1396">
          <cell r="A1396" t="str">
            <v>ACT_100042007</v>
          </cell>
          <cell r="AA1396" t="str">
            <v>ACT_100042006</v>
          </cell>
        </row>
        <row r="1397">
          <cell r="A1397" t="str">
            <v>ACT_100042007</v>
          </cell>
          <cell r="AA1397" t="str">
            <v>ACT_100042006</v>
          </cell>
        </row>
        <row r="1398">
          <cell r="A1398" t="str">
            <v>ACT_100042007</v>
          </cell>
          <cell r="AA1398" t="str">
            <v>ACT_100042006</v>
          </cell>
        </row>
        <row r="1399">
          <cell r="A1399" t="str">
            <v>ACT_100042007</v>
          </cell>
          <cell r="AA1399" t="str">
            <v>ACT_100042006</v>
          </cell>
        </row>
        <row r="1400">
          <cell r="A1400" t="str">
            <v>ACT_100042007</v>
          </cell>
          <cell r="AA1400" t="str">
            <v>ACT_100042007</v>
          </cell>
        </row>
        <row r="1401">
          <cell r="A1401" t="str">
            <v>ACT_100042007</v>
          </cell>
          <cell r="AA1401" t="str">
            <v>ACT_100042007</v>
          </cell>
        </row>
        <row r="1402">
          <cell r="A1402" t="str">
            <v>ACT_100042007</v>
          </cell>
          <cell r="AA1402" t="str">
            <v>ACT_100042007</v>
          </cell>
        </row>
        <row r="1403">
          <cell r="A1403" t="str">
            <v>ACT_100042007</v>
          </cell>
          <cell r="AA1403" t="str">
            <v>ACT_100042007</v>
          </cell>
        </row>
        <row r="1404">
          <cell r="A1404" t="str">
            <v>ACT_100042007</v>
          </cell>
          <cell r="AA1404" t="str">
            <v>ACT_100042007</v>
          </cell>
        </row>
        <row r="1405">
          <cell r="A1405" t="str">
            <v>ACT_100042007</v>
          </cell>
          <cell r="AA1405" t="str">
            <v>ACT_100042007</v>
          </cell>
        </row>
        <row r="1406">
          <cell r="A1406" t="str">
            <v>ACT_100042007</v>
          </cell>
          <cell r="AA1406" t="str">
            <v>ACT_100042007</v>
          </cell>
        </row>
        <row r="1407">
          <cell r="A1407" t="str">
            <v>ACT_100042007</v>
          </cell>
          <cell r="AA1407" t="str">
            <v>ACT_100042007</v>
          </cell>
        </row>
        <row r="1408">
          <cell r="A1408" t="str">
            <v>ACT_100042007</v>
          </cell>
          <cell r="AA1408" t="str">
            <v>ACT_100042007</v>
          </cell>
        </row>
        <row r="1409">
          <cell r="A1409" t="str">
            <v>ACT_100042007</v>
          </cell>
          <cell r="AA1409" t="str">
            <v>ACT_100042007</v>
          </cell>
        </row>
        <row r="1410">
          <cell r="A1410" t="str">
            <v>ACT_100042007</v>
          </cell>
          <cell r="AA1410" t="str">
            <v>ACT_100042007</v>
          </cell>
        </row>
        <row r="1411">
          <cell r="A1411" t="str">
            <v>ACT_100042007</v>
          </cell>
          <cell r="AA1411" t="str">
            <v>ACT_100042007</v>
          </cell>
        </row>
        <row r="1412">
          <cell r="A1412" t="str">
            <v>ACT_100042007</v>
          </cell>
          <cell r="AA1412" t="str">
            <v>ACT_100042007</v>
          </cell>
        </row>
        <row r="1413">
          <cell r="A1413" t="str">
            <v>ACT_100042007</v>
          </cell>
          <cell r="AA1413" t="str">
            <v>ACT_100042007</v>
          </cell>
        </row>
        <row r="1414">
          <cell r="A1414" t="str">
            <v>ACT_100042007</v>
          </cell>
          <cell r="AA1414" t="str">
            <v>ACT_100042007</v>
          </cell>
        </row>
        <row r="1415">
          <cell r="A1415" t="str">
            <v>ACT_100042007</v>
          </cell>
          <cell r="AA1415" t="str">
            <v>ACT_100042007</v>
          </cell>
        </row>
        <row r="1416">
          <cell r="A1416" t="str">
            <v>ACT_100042007</v>
          </cell>
          <cell r="AA1416" t="str">
            <v>ACT_100042007</v>
          </cell>
        </row>
        <row r="1417">
          <cell r="A1417" t="str">
            <v>ACT_100042007</v>
          </cell>
          <cell r="AA1417" t="str">
            <v>ACT_100042007</v>
          </cell>
        </row>
        <row r="1418">
          <cell r="A1418" t="str">
            <v>ACT_100042007</v>
          </cell>
          <cell r="AA1418" t="str">
            <v>ACT_100042007</v>
          </cell>
        </row>
        <row r="1419">
          <cell r="A1419" t="str">
            <v>ACT_100042007</v>
          </cell>
          <cell r="AA1419" t="str">
            <v>ACT_100042007</v>
          </cell>
        </row>
        <row r="1420">
          <cell r="A1420" t="str">
            <v>ACT_100042007</v>
          </cell>
          <cell r="AA1420" t="str">
            <v>ACT_100042007</v>
          </cell>
        </row>
        <row r="1421">
          <cell r="A1421" t="str">
            <v>ACT_100042007</v>
          </cell>
          <cell r="AA1421" t="str">
            <v>ACT_100042007</v>
          </cell>
        </row>
        <row r="1422">
          <cell r="A1422" t="str">
            <v>ACT_100042007</v>
          </cell>
          <cell r="AA1422" t="str">
            <v>ACT_100042007</v>
          </cell>
        </row>
        <row r="1423">
          <cell r="A1423" t="str">
            <v>ACT_100042007</v>
          </cell>
          <cell r="AA1423" t="str">
            <v>ACT_100042007</v>
          </cell>
        </row>
        <row r="1424">
          <cell r="A1424" t="str">
            <v>ACT_100042007</v>
          </cell>
          <cell r="AA1424" t="str">
            <v>ACT_100042007</v>
          </cell>
        </row>
        <row r="1425">
          <cell r="A1425" t="str">
            <v>ACT_100042007</v>
          </cell>
          <cell r="AA1425" t="str">
            <v>ACT_100042007</v>
          </cell>
        </row>
        <row r="1426">
          <cell r="A1426" t="str">
            <v>ACT_100042007</v>
          </cell>
          <cell r="AA1426" t="str">
            <v>ACT_100042007</v>
          </cell>
        </row>
        <row r="1427">
          <cell r="A1427" t="str">
            <v>ACT_100042007</v>
          </cell>
          <cell r="AA1427" t="str">
            <v>ACT_100042007</v>
          </cell>
        </row>
        <row r="1428">
          <cell r="A1428" t="str">
            <v>ACT_100042007</v>
          </cell>
          <cell r="AA1428" t="str">
            <v>ACT_100042007</v>
          </cell>
        </row>
        <row r="1429">
          <cell r="A1429" t="str">
            <v>ACT_100042007</v>
          </cell>
          <cell r="AA1429" t="str">
            <v>ACT_100042007</v>
          </cell>
        </row>
        <row r="1430">
          <cell r="A1430" t="str">
            <v>ACT_10005_1_12006</v>
          </cell>
          <cell r="AA1430" t="str">
            <v>ACT_100042007</v>
          </cell>
        </row>
        <row r="1431">
          <cell r="A1431" t="str">
            <v>ACT_10005_1_12006</v>
          </cell>
          <cell r="AA1431" t="str">
            <v>ACT_100042007</v>
          </cell>
        </row>
        <row r="1432">
          <cell r="A1432" t="str">
            <v>ACT_10005_1_12006</v>
          </cell>
          <cell r="AA1432" t="str">
            <v>ACT_100042007</v>
          </cell>
        </row>
        <row r="1433">
          <cell r="A1433" t="str">
            <v>ACT_10005_1_12006</v>
          </cell>
          <cell r="AA1433" t="str">
            <v>ACT_100042007</v>
          </cell>
        </row>
        <row r="1434">
          <cell r="A1434" t="str">
            <v>ACT_10005_1_12006</v>
          </cell>
          <cell r="AA1434" t="str">
            <v>ACT_100042007</v>
          </cell>
        </row>
        <row r="1435">
          <cell r="A1435" t="str">
            <v>ACT_10005_1_12006</v>
          </cell>
          <cell r="AA1435" t="str">
            <v>ACT_100042007</v>
          </cell>
        </row>
        <row r="1436">
          <cell r="A1436" t="str">
            <v>ACT_10005_1_12006</v>
          </cell>
          <cell r="AA1436" t="str">
            <v>ACT_100042007</v>
          </cell>
        </row>
        <row r="1437">
          <cell r="A1437" t="str">
            <v>ACT_10005_1_12006</v>
          </cell>
          <cell r="AA1437" t="str">
            <v>ACT_100042007</v>
          </cell>
        </row>
        <row r="1438">
          <cell r="A1438" t="str">
            <v>ACT_10005_1_12006</v>
          </cell>
          <cell r="AA1438" t="str">
            <v>ACT_100042007</v>
          </cell>
        </row>
        <row r="1439">
          <cell r="A1439" t="str">
            <v>ACT_10005_1_12006</v>
          </cell>
          <cell r="AA1439" t="str">
            <v>ACT_100042007</v>
          </cell>
        </row>
        <row r="1440">
          <cell r="A1440" t="str">
            <v>ACT_10005_1_12006</v>
          </cell>
          <cell r="AA1440" t="str">
            <v>ACT_100042007</v>
          </cell>
        </row>
        <row r="1441">
          <cell r="A1441" t="str">
            <v>ACT_10005_1_12006</v>
          </cell>
          <cell r="AA1441" t="str">
            <v>ACT_100042007</v>
          </cell>
        </row>
        <row r="1442">
          <cell r="A1442" t="str">
            <v>ACT_10005_1_12006</v>
          </cell>
          <cell r="AA1442" t="str">
            <v>ACT_10005_1_12006</v>
          </cell>
        </row>
        <row r="1443">
          <cell r="A1443" t="str">
            <v>ACT_10005_1_12006</v>
          </cell>
          <cell r="AA1443" t="str">
            <v>ACT_10005_1_12006</v>
          </cell>
        </row>
        <row r="1444">
          <cell r="A1444" t="str">
            <v>ACT_10005_1_12006</v>
          </cell>
          <cell r="AA1444" t="str">
            <v>ACT_10005_1_12006</v>
          </cell>
        </row>
        <row r="1445">
          <cell r="A1445" t="str">
            <v>ACT_10005_1_12006</v>
          </cell>
          <cell r="AA1445" t="str">
            <v>ACT_10005_1_12006</v>
          </cell>
        </row>
        <row r="1446">
          <cell r="A1446" t="str">
            <v>ACT_10005_1_12006</v>
          </cell>
          <cell r="AA1446" t="str">
            <v>ACT_10005_1_12006</v>
          </cell>
        </row>
        <row r="1447">
          <cell r="A1447" t="str">
            <v>ACT_10005_1_12006</v>
          </cell>
          <cell r="AA1447" t="str">
            <v>ACT_10005_1_12006</v>
          </cell>
        </row>
        <row r="1448">
          <cell r="A1448" t="str">
            <v>ACT_10005_1_12006</v>
          </cell>
          <cell r="AA1448" t="str">
            <v>ACT_10005_1_12006</v>
          </cell>
        </row>
        <row r="1449">
          <cell r="A1449" t="str">
            <v>ACT_10005_1_12006</v>
          </cell>
          <cell r="AA1449" t="str">
            <v>ACT_10005_1_12006</v>
          </cell>
        </row>
        <row r="1450">
          <cell r="A1450" t="str">
            <v>ACT_10005_1_12006</v>
          </cell>
          <cell r="AA1450" t="str">
            <v>ACT_10005_1_12006</v>
          </cell>
        </row>
        <row r="1451">
          <cell r="A1451" t="str">
            <v>ACT_10005_1_12006</v>
          </cell>
          <cell r="AA1451" t="str">
            <v>ACT_10005_1_12006</v>
          </cell>
        </row>
        <row r="1452">
          <cell r="A1452" t="str">
            <v>ACT_10005_1_12006</v>
          </cell>
          <cell r="AA1452" t="str">
            <v>ACT_10005_1_12006</v>
          </cell>
        </row>
        <row r="1453">
          <cell r="A1453" t="str">
            <v>ACT_10005_1_12006</v>
          </cell>
          <cell r="AA1453" t="str">
            <v>ACT_10005_1_12006</v>
          </cell>
        </row>
        <row r="1454">
          <cell r="A1454" t="str">
            <v>ACT_10005_1_12006</v>
          </cell>
          <cell r="AA1454" t="str">
            <v>ACT_10005_1_12006</v>
          </cell>
        </row>
        <row r="1455">
          <cell r="A1455" t="str">
            <v>ACT_10005_1_12006</v>
          </cell>
          <cell r="AA1455" t="str">
            <v>ACT_10005_1_12006</v>
          </cell>
        </row>
        <row r="1456">
          <cell r="A1456" t="str">
            <v>ACT_10005_1_12006</v>
          </cell>
          <cell r="AA1456" t="str">
            <v>ACT_10005_1_12006</v>
          </cell>
        </row>
        <row r="1457">
          <cell r="A1457" t="str">
            <v>ACT_10005_1_12006</v>
          </cell>
          <cell r="AA1457" t="str">
            <v>ACT_10005_1_12006</v>
          </cell>
        </row>
        <row r="1458">
          <cell r="A1458" t="str">
            <v>ACT_10005_1_12006</v>
          </cell>
          <cell r="AA1458" t="str">
            <v>ACT_10005_1_12006</v>
          </cell>
        </row>
        <row r="1459">
          <cell r="A1459" t="str">
            <v>ACT_10005_1_12006</v>
          </cell>
          <cell r="AA1459" t="str">
            <v>ACT_10005_1_12006</v>
          </cell>
        </row>
        <row r="1460">
          <cell r="A1460" t="str">
            <v>ACT_10005_1_12006</v>
          </cell>
          <cell r="AA1460" t="str">
            <v>ACT_10005_1_12006</v>
          </cell>
        </row>
        <row r="1461">
          <cell r="A1461" t="str">
            <v>ACT_10005_1_12006</v>
          </cell>
          <cell r="AA1461" t="str">
            <v>ACT_10005_1_12006</v>
          </cell>
        </row>
        <row r="1462">
          <cell r="A1462" t="str">
            <v>ACT_10005_1_12006</v>
          </cell>
          <cell r="AA1462" t="str">
            <v>ACT_10005_1_12006</v>
          </cell>
        </row>
        <row r="1463">
          <cell r="A1463" t="str">
            <v>ACT_10005_1_12006</v>
          </cell>
          <cell r="AA1463" t="str">
            <v>ACT_10005_1_12006</v>
          </cell>
        </row>
        <row r="1464">
          <cell r="A1464" t="str">
            <v>ACT_10005_1_12006</v>
          </cell>
          <cell r="AA1464" t="str">
            <v>ACT_10005_1_12006</v>
          </cell>
        </row>
        <row r="1465">
          <cell r="A1465" t="str">
            <v>ACT_10005_1_12006</v>
          </cell>
          <cell r="AA1465" t="str">
            <v>ACT_10005_1_12006</v>
          </cell>
        </row>
        <row r="1466">
          <cell r="A1466" t="str">
            <v>ACT_10005_1_12006</v>
          </cell>
          <cell r="AA1466" t="str">
            <v>ACT_10005_1_12006</v>
          </cell>
        </row>
        <row r="1467">
          <cell r="A1467" t="str">
            <v>ACT_10005_1_12006</v>
          </cell>
          <cell r="AA1467" t="str">
            <v>ACT_10005_1_12006</v>
          </cell>
        </row>
        <row r="1468">
          <cell r="A1468" t="str">
            <v>ACT_10005_1_12006</v>
          </cell>
          <cell r="AA1468" t="str">
            <v>ACT_10005_1_12006</v>
          </cell>
        </row>
        <row r="1469">
          <cell r="A1469" t="str">
            <v>ACT_10005_1_12006</v>
          </cell>
          <cell r="AA1469" t="str">
            <v>ACT_10005_1_12006</v>
          </cell>
        </row>
        <row r="1470">
          <cell r="A1470" t="str">
            <v>ACT_10005_1_12006</v>
          </cell>
          <cell r="AA1470" t="str">
            <v>ACT_10005_1_12006</v>
          </cell>
        </row>
        <row r="1471">
          <cell r="A1471" t="str">
            <v>ACT_10005_1_12006</v>
          </cell>
          <cell r="AA1471" t="str">
            <v>ACT_10005_1_12006</v>
          </cell>
        </row>
        <row r="1472">
          <cell r="A1472" t="str">
            <v>ACT_10005_1_12007</v>
          </cell>
          <cell r="AA1472" t="str">
            <v>ACT_10005_1_12006</v>
          </cell>
        </row>
        <row r="1473">
          <cell r="A1473" t="str">
            <v>ACT_10005_1_12007</v>
          </cell>
          <cell r="AA1473" t="str">
            <v>ACT_10005_1_12006</v>
          </cell>
        </row>
        <row r="1474">
          <cell r="A1474" t="str">
            <v>ACT_10005_1_12007</v>
          </cell>
          <cell r="AA1474" t="str">
            <v>ACT_10005_1_12006</v>
          </cell>
        </row>
        <row r="1475">
          <cell r="A1475" t="str">
            <v>ACT_10005_1_12007</v>
          </cell>
          <cell r="AA1475" t="str">
            <v>ACT_10005_1_12006</v>
          </cell>
        </row>
        <row r="1476">
          <cell r="A1476" t="str">
            <v>ACT_10005_1_12007</v>
          </cell>
          <cell r="AA1476" t="str">
            <v>ACT_10005_1_12006</v>
          </cell>
        </row>
        <row r="1477">
          <cell r="A1477" t="str">
            <v>ACT_10005_1_12007</v>
          </cell>
          <cell r="AA1477" t="str">
            <v>ACT_10005_1_12006</v>
          </cell>
        </row>
        <row r="1478">
          <cell r="A1478" t="str">
            <v>ACT_10005_1_12007</v>
          </cell>
          <cell r="AA1478" t="str">
            <v>ACT_10005_1_12006</v>
          </cell>
        </row>
        <row r="1479">
          <cell r="A1479" t="str">
            <v>ACT_10005_1_12007</v>
          </cell>
          <cell r="AA1479" t="str">
            <v>ACT_10005_1_12006</v>
          </cell>
        </row>
        <row r="1480">
          <cell r="A1480" t="str">
            <v>ACT_10005_1_12007</v>
          </cell>
          <cell r="AA1480" t="str">
            <v>ACT_10005_1_12006</v>
          </cell>
        </row>
        <row r="1481">
          <cell r="A1481" t="str">
            <v>ACT_10005_1_12007</v>
          </cell>
          <cell r="AA1481" t="str">
            <v>ACT_10005_1_12006</v>
          </cell>
        </row>
        <row r="1482">
          <cell r="A1482" t="str">
            <v>ACT_10005_1_12007</v>
          </cell>
          <cell r="AA1482" t="str">
            <v>ACT_10005_1_12006</v>
          </cell>
        </row>
        <row r="1483">
          <cell r="A1483" t="str">
            <v>ACT_10005_1_12007</v>
          </cell>
          <cell r="AA1483" t="str">
            <v>ACT_10005_1_12006</v>
          </cell>
        </row>
        <row r="1484">
          <cell r="A1484" t="str">
            <v>ACT_10005_1_12007</v>
          </cell>
          <cell r="AA1484" t="str">
            <v>ACT_10005_1_12007</v>
          </cell>
        </row>
        <row r="1485">
          <cell r="A1485" t="str">
            <v>ACT_10005_1_12007</v>
          </cell>
          <cell r="AA1485" t="str">
            <v>ACT_10005_1_12007</v>
          </cell>
        </row>
        <row r="1486">
          <cell r="A1486" t="str">
            <v>ACT_10005_1_12007</v>
          </cell>
          <cell r="AA1486" t="str">
            <v>ACT_10005_1_12007</v>
          </cell>
        </row>
        <row r="1487">
          <cell r="A1487" t="str">
            <v>ACT_10005_1_12007</v>
          </cell>
          <cell r="AA1487" t="str">
            <v>ACT_10005_1_12007</v>
          </cell>
        </row>
        <row r="1488">
          <cell r="A1488" t="str">
            <v>ACT_10005_1_12007</v>
          </cell>
          <cell r="AA1488" t="str">
            <v>ACT_10005_1_12007</v>
          </cell>
        </row>
        <row r="1489">
          <cell r="A1489" t="str">
            <v>ACT_10005_1_12007</v>
          </cell>
          <cell r="AA1489" t="str">
            <v>ACT_10005_1_12007</v>
          </cell>
        </row>
        <row r="1490">
          <cell r="A1490" t="str">
            <v>ACT_10005_1_12007</v>
          </cell>
          <cell r="AA1490" t="str">
            <v>ACT_10005_1_12007</v>
          </cell>
        </row>
        <row r="1491">
          <cell r="A1491" t="str">
            <v>ACT_10005_1_12007</v>
          </cell>
          <cell r="AA1491" t="str">
            <v>ACT_10005_1_12007</v>
          </cell>
        </row>
        <row r="1492">
          <cell r="A1492" t="str">
            <v>ACT_10005_1_12007</v>
          </cell>
          <cell r="AA1492" t="str">
            <v>ACT_10005_1_12007</v>
          </cell>
        </row>
        <row r="1493">
          <cell r="A1493" t="str">
            <v>ACT_10005_1_12007</v>
          </cell>
          <cell r="AA1493" t="str">
            <v>ACT_10005_1_12007</v>
          </cell>
        </row>
        <row r="1494">
          <cell r="A1494" t="str">
            <v>ACT_10005_1_12007</v>
          </cell>
          <cell r="AA1494" t="str">
            <v>ACT_10005_1_12007</v>
          </cell>
        </row>
        <row r="1495">
          <cell r="A1495" t="str">
            <v>ACT_10005_1_12007</v>
          </cell>
          <cell r="AA1495" t="str">
            <v>ACT_10005_1_12007</v>
          </cell>
        </row>
        <row r="1496">
          <cell r="A1496" t="str">
            <v>ACT_10005_1_12007</v>
          </cell>
          <cell r="AA1496" t="str">
            <v>ACT_10005_1_12007</v>
          </cell>
        </row>
        <row r="1497">
          <cell r="A1497" t="str">
            <v>ACT_10005_1_12007</v>
          </cell>
          <cell r="AA1497" t="str">
            <v>ACT_10005_1_12007</v>
          </cell>
        </row>
        <row r="1498">
          <cell r="A1498" t="str">
            <v>ACT_10005_1_12007</v>
          </cell>
          <cell r="AA1498" t="str">
            <v>ACT_10005_1_12007</v>
          </cell>
        </row>
        <row r="1499">
          <cell r="A1499" t="str">
            <v>ACT_10005_1_12007</v>
          </cell>
          <cell r="AA1499" t="str">
            <v>ACT_10005_1_12007</v>
          </cell>
        </row>
        <row r="1500">
          <cell r="A1500" t="str">
            <v>ACT_10005_1_12007</v>
          </cell>
          <cell r="AA1500" t="str">
            <v>ACT_10005_1_12007</v>
          </cell>
        </row>
        <row r="1501">
          <cell r="A1501" t="str">
            <v>ACT_10005_1_12007</v>
          </cell>
          <cell r="AA1501" t="str">
            <v>ACT_10005_1_12007</v>
          </cell>
        </row>
        <row r="1502">
          <cell r="A1502" t="str">
            <v>ACT_10005_1_12007</v>
          </cell>
          <cell r="AA1502" t="str">
            <v>ACT_10005_1_12007</v>
          </cell>
        </row>
        <row r="1503">
          <cell r="A1503" t="str">
            <v>ACT_10005_1_12007</v>
          </cell>
          <cell r="AA1503" t="str">
            <v>ACT_10005_1_12007</v>
          </cell>
        </row>
        <row r="1504">
          <cell r="A1504" t="str">
            <v>ACT_10005_1_12007</v>
          </cell>
          <cell r="AA1504" t="str">
            <v>ACT_10005_1_12007</v>
          </cell>
        </row>
        <row r="1505">
          <cell r="A1505" t="str">
            <v>ACT_10005_1_12007</v>
          </cell>
          <cell r="AA1505" t="str">
            <v>ACT_10005_1_12007</v>
          </cell>
        </row>
        <row r="1506">
          <cell r="A1506" t="str">
            <v>ACT_10005_1_12007</v>
          </cell>
          <cell r="AA1506" t="str">
            <v>ACT_10005_1_12007</v>
          </cell>
        </row>
        <row r="1507">
          <cell r="A1507" t="str">
            <v>ACT_10005_1_12007</v>
          </cell>
          <cell r="AA1507" t="str">
            <v>ACT_10005_1_12007</v>
          </cell>
        </row>
        <row r="1508">
          <cell r="A1508" t="str">
            <v>ACT_10005_1_12007</v>
          </cell>
          <cell r="AA1508" t="str">
            <v>ACT_10005_1_12007</v>
          </cell>
        </row>
        <row r="1509">
          <cell r="A1509" t="str">
            <v>ACT_10005_1_12007</v>
          </cell>
          <cell r="AA1509" t="str">
            <v>ACT_10005_1_12007</v>
          </cell>
        </row>
        <row r="1510">
          <cell r="A1510" t="str">
            <v>ACT_10005_1_12007</v>
          </cell>
          <cell r="AA1510" t="str">
            <v>ACT_10005_1_12007</v>
          </cell>
        </row>
        <row r="1511">
          <cell r="A1511" t="str">
            <v>ACT_10005_1_12007</v>
          </cell>
          <cell r="AA1511" t="str">
            <v>ACT_10005_1_12007</v>
          </cell>
        </row>
        <row r="1512">
          <cell r="A1512" t="str">
            <v>ACT_10005_1_12007</v>
          </cell>
          <cell r="AA1512" t="str">
            <v>ACT_10005_1_12007</v>
          </cell>
        </row>
        <row r="1513">
          <cell r="A1513" t="str">
            <v>ACT_10005_1_12007</v>
          </cell>
          <cell r="AA1513" t="str">
            <v>ACT_10005_1_12007</v>
          </cell>
        </row>
        <row r="1514">
          <cell r="A1514" t="str">
            <v>ACT_10005_1_22006</v>
          </cell>
          <cell r="AA1514" t="str">
            <v>ACT_10005_1_12007</v>
          </cell>
        </row>
        <row r="1515">
          <cell r="A1515" t="str">
            <v>ACT_10005_1_22006</v>
          </cell>
          <cell r="AA1515" t="str">
            <v>ACT_10005_1_12007</v>
          </cell>
        </row>
        <row r="1516">
          <cell r="A1516" t="str">
            <v>ACT_10005_1_22006</v>
          </cell>
          <cell r="AA1516" t="str">
            <v>ACT_10005_1_12007</v>
          </cell>
        </row>
        <row r="1517">
          <cell r="A1517" t="str">
            <v>ACT_10005_1_22006</v>
          </cell>
          <cell r="AA1517" t="str">
            <v>ACT_10005_1_12007</v>
          </cell>
        </row>
        <row r="1518">
          <cell r="A1518" t="str">
            <v>ACT_10005_1_22006</v>
          </cell>
          <cell r="AA1518" t="str">
            <v>ACT_10005_1_12007</v>
          </cell>
        </row>
        <row r="1519">
          <cell r="A1519" t="str">
            <v>ACT_10005_1_22006</v>
          </cell>
          <cell r="AA1519" t="str">
            <v>ACT_10005_1_12007</v>
          </cell>
        </row>
        <row r="1520">
          <cell r="A1520" t="str">
            <v>ACT_10005_1_22006</v>
          </cell>
          <cell r="AA1520" t="str">
            <v>ACT_10005_1_12007</v>
          </cell>
        </row>
        <row r="1521">
          <cell r="A1521" t="str">
            <v>ACT_10005_1_22006</v>
          </cell>
          <cell r="AA1521" t="str">
            <v>ACT_10005_1_12007</v>
          </cell>
        </row>
        <row r="1522">
          <cell r="A1522" t="str">
            <v>ACT_10005_1_22006</v>
          </cell>
          <cell r="AA1522" t="str">
            <v>ACT_10005_1_12007</v>
          </cell>
        </row>
        <row r="1523">
          <cell r="A1523" t="str">
            <v>ACT_10005_1_22006</v>
          </cell>
          <cell r="AA1523" t="str">
            <v>ACT_10005_1_12007</v>
          </cell>
        </row>
        <row r="1524">
          <cell r="A1524" t="str">
            <v>ACT_10005_1_22006</v>
          </cell>
          <cell r="AA1524" t="str">
            <v>ACT_10005_1_12007</v>
          </cell>
        </row>
        <row r="1525">
          <cell r="A1525" t="str">
            <v>ACT_10005_1_22006</v>
          </cell>
          <cell r="AA1525" t="str">
            <v>ACT_10005_1_12007</v>
          </cell>
        </row>
        <row r="1526">
          <cell r="A1526" t="str">
            <v>ACT_10005_1_22006</v>
          </cell>
          <cell r="AA1526" t="str">
            <v>ACT_10005_1_22006</v>
          </cell>
        </row>
        <row r="1527">
          <cell r="A1527" t="str">
            <v>ACT_10005_1_22006</v>
          </cell>
          <cell r="AA1527" t="str">
            <v>ACT_10005_1_22006</v>
          </cell>
        </row>
        <row r="1528">
          <cell r="A1528" t="str">
            <v>ACT_10005_1_22006</v>
          </cell>
          <cell r="AA1528" t="str">
            <v>ACT_10005_1_22006</v>
          </cell>
        </row>
        <row r="1529">
          <cell r="A1529" t="str">
            <v>ACT_10005_1_22006</v>
          </cell>
          <cell r="AA1529" t="str">
            <v>ACT_10005_1_22006</v>
          </cell>
        </row>
        <row r="1530">
          <cell r="A1530" t="str">
            <v>ACT_10005_1_22006</v>
          </cell>
          <cell r="AA1530" t="str">
            <v>ACT_10005_1_22006</v>
          </cell>
        </row>
        <row r="1531">
          <cell r="A1531" t="str">
            <v>ACT_10005_1_22006</v>
          </cell>
          <cell r="AA1531" t="str">
            <v>ACT_10005_1_22006</v>
          </cell>
        </row>
        <row r="1532">
          <cell r="A1532" t="str">
            <v>ACT_10005_1_22006</v>
          </cell>
          <cell r="AA1532" t="str">
            <v>ACT_10005_1_22006</v>
          </cell>
        </row>
        <row r="1533">
          <cell r="A1533" t="str">
            <v>ACT_10005_1_22006</v>
          </cell>
          <cell r="AA1533" t="str">
            <v>ACT_10005_1_22006</v>
          </cell>
        </row>
        <row r="1534">
          <cell r="A1534" t="str">
            <v>ACT_10005_1_22006</v>
          </cell>
          <cell r="AA1534" t="str">
            <v>ACT_10005_1_22006</v>
          </cell>
        </row>
        <row r="1535">
          <cell r="A1535" t="str">
            <v>ACT_10005_1_22006</v>
          </cell>
          <cell r="AA1535" t="str">
            <v>ACT_10005_1_22006</v>
          </cell>
        </row>
        <row r="1536">
          <cell r="A1536" t="str">
            <v>ACT_10005_1_22006</v>
          </cell>
          <cell r="AA1536" t="str">
            <v>ACT_10005_1_22006</v>
          </cell>
        </row>
        <row r="1537">
          <cell r="A1537" t="str">
            <v>ACT_10005_1_22006</v>
          </cell>
          <cell r="AA1537" t="str">
            <v>ACT_10005_1_22006</v>
          </cell>
        </row>
        <row r="1538">
          <cell r="A1538" t="str">
            <v>ACT_10005_1_22006</v>
          </cell>
          <cell r="AA1538" t="str">
            <v>ACT_10005_1_22006</v>
          </cell>
        </row>
        <row r="1539">
          <cell r="A1539" t="str">
            <v>ACT_10005_1_22006</v>
          </cell>
          <cell r="AA1539" t="str">
            <v>ACT_10005_1_22006</v>
          </cell>
        </row>
        <row r="1540">
          <cell r="A1540" t="str">
            <v>ACT_10005_1_22006</v>
          </cell>
          <cell r="AA1540" t="str">
            <v>ACT_10005_1_22006</v>
          </cell>
        </row>
        <row r="1541">
          <cell r="A1541" t="str">
            <v>ACT_10005_1_22006</v>
          </cell>
          <cell r="AA1541" t="str">
            <v>ACT_10005_1_22006</v>
          </cell>
        </row>
        <row r="1542">
          <cell r="A1542" t="str">
            <v>ACT_10005_1_22006</v>
          </cell>
          <cell r="AA1542" t="str">
            <v>ACT_10005_1_22006</v>
          </cell>
        </row>
        <row r="1543">
          <cell r="A1543" t="str">
            <v>ACT_10005_1_22006</v>
          </cell>
          <cell r="AA1543" t="str">
            <v>ACT_10005_1_22006</v>
          </cell>
        </row>
        <row r="1544">
          <cell r="A1544" t="str">
            <v>ACT_10005_1_22006</v>
          </cell>
          <cell r="AA1544" t="str">
            <v>ACT_10005_1_22006</v>
          </cell>
        </row>
        <row r="1545">
          <cell r="A1545" t="str">
            <v>ACT_10005_1_22006</v>
          </cell>
          <cell r="AA1545" t="str">
            <v>ACT_10005_1_22006</v>
          </cell>
        </row>
        <row r="1546">
          <cell r="A1546" t="str">
            <v>ACT_10005_1_22006</v>
          </cell>
          <cell r="AA1546" t="str">
            <v>ACT_10005_1_22006</v>
          </cell>
        </row>
        <row r="1547">
          <cell r="A1547" t="str">
            <v>ACT_10005_1_22006</v>
          </cell>
          <cell r="AA1547" t="str">
            <v>ACT_10005_1_22006</v>
          </cell>
        </row>
        <row r="1548">
          <cell r="A1548" t="str">
            <v>ACT_10005_1_22006</v>
          </cell>
          <cell r="AA1548" t="str">
            <v>ACT_10005_1_22006</v>
          </cell>
        </row>
        <row r="1549">
          <cell r="A1549" t="str">
            <v>ACT_10005_1_22006</v>
          </cell>
          <cell r="AA1549" t="str">
            <v>ACT_10005_1_22006</v>
          </cell>
        </row>
        <row r="1550">
          <cell r="A1550" t="str">
            <v>ACT_10005_1_22006</v>
          </cell>
          <cell r="AA1550" t="str">
            <v>ACT_10005_1_22006</v>
          </cell>
        </row>
        <row r="1551">
          <cell r="A1551" t="str">
            <v>ACT_10005_1_22006</v>
          </cell>
          <cell r="AA1551" t="str">
            <v>ACT_10005_1_22006</v>
          </cell>
        </row>
        <row r="1552">
          <cell r="A1552" t="str">
            <v>ACT_10005_1_22006</v>
          </cell>
          <cell r="AA1552" t="str">
            <v>ACT_10005_1_22006</v>
          </cell>
        </row>
        <row r="1553">
          <cell r="A1553" t="str">
            <v>ACT_10005_1_22006</v>
          </cell>
          <cell r="AA1553" t="str">
            <v>ACT_10005_1_22006</v>
          </cell>
        </row>
        <row r="1554">
          <cell r="A1554" t="str">
            <v>ACT_10005_1_22006</v>
          </cell>
          <cell r="AA1554" t="str">
            <v>ACT_10005_1_22006</v>
          </cell>
        </row>
        <row r="1555">
          <cell r="A1555" t="str">
            <v>ACT_10005_1_22006</v>
          </cell>
          <cell r="AA1555" t="str">
            <v>ACT_10005_1_22006</v>
          </cell>
        </row>
        <row r="1556">
          <cell r="A1556" t="str">
            <v>ACT_10005_1_22007</v>
          </cell>
          <cell r="AA1556" t="str">
            <v>ACT_10005_1_22006</v>
          </cell>
        </row>
        <row r="1557">
          <cell r="A1557" t="str">
            <v>ACT_10005_1_22007</v>
          </cell>
          <cell r="AA1557" t="str">
            <v>ACT_10005_1_22006</v>
          </cell>
        </row>
        <row r="1558">
          <cell r="A1558" t="str">
            <v>ACT_10005_1_22007</v>
          </cell>
          <cell r="AA1558" t="str">
            <v>ACT_10005_1_22006</v>
          </cell>
        </row>
        <row r="1559">
          <cell r="A1559" t="str">
            <v>ACT_10005_1_22007</v>
          </cell>
          <cell r="AA1559" t="str">
            <v>ACT_10005_1_22006</v>
          </cell>
        </row>
        <row r="1560">
          <cell r="A1560" t="str">
            <v>ACT_10005_1_22007</v>
          </cell>
          <cell r="AA1560" t="str">
            <v>ACT_10005_1_22006</v>
          </cell>
        </row>
        <row r="1561">
          <cell r="A1561" t="str">
            <v>ACT_10005_1_22007</v>
          </cell>
          <cell r="AA1561" t="str">
            <v>ACT_10005_1_22006</v>
          </cell>
        </row>
        <row r="1562">
          <cell r="A1562" t="str">
            <v>ACT_10005_1_22007</v>
          </cell>
          <cell r="AA1562" t="str">
            <v>ACT_10005_1_22006</v>
          </cell>
        </row>
        <row r="1563">
          <cell r="A1563" t="str">
            <v>ACT_10005_1_22007</v>
          </cell>
          <cell r="AA1563" t="str">
            <v>ACT_10005_1_22006</v>
          </cell>
        </row>
        <row r="1564">
          <cell r="A1564" t="str">
            <v>ACT_10005_1_22007</v>
          </cell>
          <cell r="AA1564" t="str">
            <v>ACT_10005_1_22006</v>
          </cell>
        </row>
        <row r="1565">
          <cell r="A1565" t="str">
            <v>ACT_10005_1_22007</v>
          </cell>
          <cell r="AA1565" t="str">
            <v>ACT_10005_1_22006</v>
          </cell>
        </row>
        <row r="1566">
          <cell r="A1566" t="str">
            <v>ACT_10005_1_22007</v>
          </cell>
          <cell r="AA1566" t="str">
            <v>ACT_10005_1_22006</v>
          </cell>
        </row>
        <row r="1567">
          <cell r="A1567" t="str">
            <v>ACT_10005_1_22007</v>
          </cell>
          <cell r="AA1567" t="str">
            <v>ACT_10005_1_22006</v>
          </cell>
        </row>
        <row r="1568">
          <cell r="A1568" t="str">
            <v>ACT_10005_1_22007</v>
          </cell>
          <cell r="AA1568" t="str">
            <v>ACT_10005_1_22006</v>
          </cell>
        </row>
        <row r="1569">
          <cell r="A1569" t="str">
            <v>ACT_10005_1_22007</v>
          </cell>
          <cell r="AA1569" t="str">
            <v>ACT_10005_1_22007</v>
          </cell>
        </row>
        <row r="1570">
          <cell r="A1570" t="str">
            <v>ACT_10005_1_22007</v>
          </cell>
          <cell r="AA1570" t="str">
            <v>ACT_10005_1_22007</v>
          </cell>
        </row>
        <row r="1571">
          <cell r="A1571" t="str">
            <v>ACT_10005_1_22007</v>
          </cell>
          <cell r="AA1571" t="str">
            <v>ACT_10005_1_22007</v>
          </cell>
        </row>
        <row r="1572">
          <cell r="A1572" t="str">
            <v>ACT_10005_1_22007</v>
          </cell>
          <cell r="AA1572" t="str">
            <v>ACT_10005_1_22007</v>
          </cell>
        </row>
        <row r="1573">
          <cell r="A1573" t="str">
            <v>ACT_10005_1_22007</v>
          </cell>
          <cell r="AA1573" t="str">
            <v>ACT_10005_1_22007</v>
          </cell>
        </row>
        <row r="1574">
          <cell r="A1574" t="str">
            <v>ACT_10005_1_22007</v>
          </cell>
          <cell r="AA1574" t="str">
            <v>ACT_10005_1_22007</v>
          </cell>
        </row>
        <row r="1575">
          <cell r="A1575" t="str">
            <v>ACT_10005_1_22007</v>
          </cell>
          <cell r="AA1575" t="str">
            <v>ACT_10005_1_22007</v>
          </cell>
        </row>
        <row r="1576">
          <cell r="A1576" t="str">
            <v>ACT_10005_1_22007</v>
          </cell>
          <cell r="AA1576" t="str">
            <v>ACT_10005_1_22007</v>
          </cell>
        </row>
        <row r="1577">
          <cell r="A1577" t="str">
            <v>ACT_10005_1_22007</v>
          </cell>
          <cell r="AA1577" t="str">
            <v>ACT_10005_1_22007</v>
          </cell>
        </row>
        <row r="1578">
          <cell r="A1578" t="str">
            <v>ACT_10005_1_22007</v>
          </cell>
          <cell r="AA1578" t="str">
            <v>ACT_10005_1_22007</v>
          </cell>
        </row>
        <row r="1579">
          <cell r="A1579" t="str">
            <v>ACT_10005_1_22007</v>
          </cell>
          <cell r="AA1579" t="str">
            <v>ACT_10005_1_22007</v>
          </cell>
        </row>
        <row r="1580">
          <cell r="A1580" t="str">
            <v>ACT_10005_1_22007</v>
          </cell>
          <cell r="AA1580" t="str">
            <v>ACT_10005_1_22007</v>
          </cell>
        </row>
        <row r="1581">
          <cell r="A1581" t="str">
            <v>ACT_10005_1_22007</v>
          </cell>
          <cell r="AA1581" t="str">
            <v>ACT_10005_1_22007</v>
          </cell>
        </row>
        <row r="1582">
          <cell r="A1582" t="str">
            <v>ACT_10005_1_22007</v>
          </cell>
          <cell r="AA1582" t="str">
            <v>ACT_10005_1_22007</v>
          </cell>
        </row>
        <row r="1583">
          <cell r="A1583" t="str">
            <v>ACT_10005_1_22007</v>
          </cell>
          <cell r="AA1583" t="str">
            <v>ACT_10005_1_22007</v>
          </cell>
        </row>
        <row r="1584">
          <cell r="A1584" t="str">
            <v>ACT_10005_1_22007</v>
          </cell>
          <cell r="AA1584" t="str">
            <v>ACT_10005_1_22007</v>
          </cell>
        </row>
        <row r="1585">
          <cell r="A1585" t="str">
            <v>ACT_10005_1_22007</v>
          </cell>
          <cell r="AA1585" t="str">
            <v>ACT_10005_1_22007</v>
          </cell>
        </row>
        <row r="1586">
          <cell r="A1586" t="str">
            <v>ACT_10005_1_22007</v>
          </cell>
          <cell r="AA1586" t="str">
            <v>ACT_10005_1_22007</v>
          </cell>
        </row>
        <row r="1587">
          <cell r="A1587" t="str">
            <v>ACT_10005_1_22007</v>
          </cell>
          <cell r="AA1587" t="str">
            <v>ACT_10005_1_22007</v>
          </cell>
        </row>
        <row r="1588">
          <cell r="A1588" t="str">
            <v>ACT_10005_1_22007</v>
          </cell>
          <cell r="AA1588" t="str">
            <v>ACT_10005_1_22007</v>
          </cell>
        </row>
        <row r="1589">
          <cell r="A1589" t="str">
            <v>ACT_10005_1_22007</v>
          </cell>
          <cell r="AA1589" t="str">
            <v>ACT_10005_1_22007</v>
          </cell>
        </row>
        <row r="1590">
          <cell r="A1590" t="str">
            <v>ACT_10005_1_22007</v>
          </cell>
          <cell r="AA1590" t="str">
            <v>ACT_10005_1_22007</v>
          </cell>
        </row>
        <row r="1591">
          <cell r="A1591" t="str">
            <v>ACT_10005_1_22007</v>
          </cell>
          <cell r="AA1591" t="str">
            <v>ACT_10005_1_22007</v>
          </cell>
        </row>
        <row r="1592">
          <cell r="A1592" t="str">
            <v>ACT_10005_1_22007</v>
          </cell>
          <cell r="AA1592" t="str">
            <v>ACT_10005_1_22007</v>
          </cell>
        </row>
        <row r="1593">
          <cell r="A1593" t="str">
            <v>ACT_10005_1_22007</v>
          </cell>
          <cell r="AA1593" t="str">
            <v>ACT_10005_1_22007</v>
          </cell>
        </row>
        <row r="1594">
          <cell r="A1594" t="str">
            <v>ACT_10005_1_22007</v>
          </cell>
          <cell r="AA1594" t="str">
            <v>ACT_10005_1_22007</v>
          </cell>
        </row>
        <row r="1595">
          <cell r="A1595" t="str">
            <v>ACT_10005_1_22007</v>
          </cell>
          <cell r="AA1595" t="str">
            <v>ACT_10005_1_22007</v>
          </cell>
        </row>
        <row r="1596">
          <cell r="A1596" t="str">
            <v>ACT_10005_1_22007</v>
          </cell>
          <cell r="AA1596" t="str">
            <v>ACT_10005_1_22007</v>
          </cell>
        </row>
        <row r="1597">
          <cell r="A1597" t="str">
            <v>ACT_10005_1_22007</v>
          </cell>
          <cell r="AA1597" t="str">
            <v>ACT_10005_1_22007</v>
          </cell>
        </row>
        <row r="1598">
          <cell r="A1598" t="str">
            <v>ACT_10005_1_P12006</v>
          </cell>
          <cell r="AA1598" t="str">
            <v>ACT_10005_1_22007</v>
          </cell>
        </row>
        <row r="1599">
          <cell r="A1599" t="str">
            <v>ACT_10005_1_P12006</v>
          </cell>
          <cell r="AA1599" t="str">
            <v>ACT_10005_1_22007</v>
          </cell>
        </row>
        <row r="1600">
          <cell r="A1600" t="str">
            <v>ACT_10005_1_P12006</v>
          </cell>
          <cell r="AA1600" t="str">
            <v>ACT_10005_1_22007</v>
          </cell>
        </row>
        <row r="1601">
          <cell r="A1601" t="str">
            <v>ACT_10005_1_P12006</v>
          </cell>
          <cell r="AA1601" t="str">
            <v>ACT_10005_1_22007</v>
          </cell>
        </row>
        <row r="1602">
          <cell r="A1602" t="str">
            <v>ACT_10005_1_P12006</v>
          </cell>
          <cell r="AA1602" t="str">
            <v>ACT_10005_1_22007</v>
          </cell>
        </row>
        <row r="1603">
          <cell r="A1603" t="str">
            <v>ACT_10005_1_P12006</v>
          </cell>
          <cell r="AA1603" t="str">
            <v>ACT_10005_1_22007</v>
          </cell>
        </row>
        <row r="1604">
          <cell r="A1604" t="str">
            <v>ACT_10005_1_P12006</v>
          </cell>
          <cell r="AA1604" t="str">
            <v>ACT_10005_1_22007</v>
          </cell>
        </row>
        <row r="1605">
          <cell r="A1605" t="str">
            <v>ACT_10005_1_P12006</v>
          </cell>
          <cell r="AA1605" t="str">
            <v>ACT_10005_1_22007</v>
          </cell>
        </row>
        <row r="1606">
          <cell r="A1606" t="str">
            <v>ACT_10005_1_P12006</v>
          </cell>
          <cell r="AA1606" t="str">
            <v>ACT_10005_1_22007</v>
          </cell>
        </row>
        <row r="1607">
          <cell r="A1607" t="str">
            <v>ACT_10005_1_P12006</v>
          </cell>
          <cell r="AA1607" t="str">
            <v>ACT_10005_1_22007</v>
          </cell>
        </row>
        <row r="1608">
          <cell r="A1608" t="str">
            <v>ACT_10005_1_P12006</v>
          </cell>
          <cell r="AA1608" t="str">
            <v>ACT_10005_1_22007</v>
          </cell>
        </row>
        <row r="1609">
          <cell r="A1609" t="str">
            <v>ACT_10005_1_P12006</v>
          </cell>
          <cell r="AA1609" t="str">
            <v>ACT_10005_1_22007</v>
          </cell>
        </row>
        <row r="1610">
          <cell r="A1610" t="str">
            <v>ACT_10005_1_P12006</v>
          </cell>
          <cell r="AA1610" t="str">
            <v>ACT_10005_1_22007</v>
          </cell>
        </row>
        <row r="1611">
          <cell r="A1611" t="str">
            <v>ACT_10005_1_P12006</v>
          </cell>
          <cell r="AA1611" t="str">
            <v>ACT_10005_1_P12006</v>
          </cell>
        </row>
        <row r="1612">
          <cell r="A1612" t="str">
            <v>ACT_10005_1_P12006</v>
          </cell>
          <cell r="AA1612" t="str">
            <v>ACT_10005_1_P12006</v>
          </cell>
        </row>
        <row r="1613">
          <cell r="A1613" t="str">
            <v>ACT_10005_1_P12006</v>
          </cell>
          <cell r="AA1613" t="str">
            <v>ACT_10005_1_P12006</v>
          </cell>
        </row>
        <row r="1614">
          <cell r="A1614" t="str">
            <v>ACT_10005_1_P12006</v>
          </cell>
          <cell r="AA1614" t="str">
            <v>ACT_10005_1_P12006</v>
          </cell>
        </row>
        <row r="1615">
          <cell r="A1615" t="str">
            <v>ACT_10005_1_P12006</v>
          </cell>
          <cell r="AA1615" t="str">
            <v>ACT_10005_1_P12006</v>
          </cell>
        </row>
        <row r="1616">
          <cell r="A1616" t="str">
            <v>ACT_10005_1_P12006</v>
          </cell>
          <cell r="AA1616" t="str">
            <v>ACT_10005_1_P12006</v>
          </cell>
        </row>
        <row r="1617">
          <cell r="A1617" t="str">
            <v>ACT_10005_1_P12006</v>
          </cell>
          <cell r="AA1617" t="str">
            <v>ACT_10005_1_P12006</v>
          </cell>
        </row>
        <row r="1618">
          <cell r="A1618" t="str">
            <v>ACT_10005_1_P12006</v>
          </cell>
          <cell r="AA1618" t="str">
            <v>ACT_10005_1_P12006</v>
          </cell>
        </row>
        <row r="1619">
          <cell r="A1619" t="str">
            <v>ACT_10005_1_P12006</v>
          </cell>
          <cell r="AA1619" t="str">
            <v>ACT_10005_1_P12006</v>
          </cell>
        </row>
        <row r="1620">
          <cell r="A1620" t="str">
            <v>ACT_10005_1_P12006</v>
          </cell>
          <cell r="AA1620" t="str">
            <v>ACT_10005_1_P12006</v>
          </cell>
        </row>
        <row r="1621">
          <cell r="A1621" t="str">
            <v>ACT_10005_1_P12006</v>
          </cell>
          <cell r="AA1621" t="str">
            <v>ACT_10005_1_P12006</v>
          </cell>
        </row>
        <row r="1622">
          <cell r="A1622" t="str">
            <v>ACT_10005_1_P12006</v>
          </cell>
          <cell r="AA1622" t="str">
            <v>ACT_10005_1_P12006</v>
          </cell>
        </row>
        <row r="1623">
          <cell r="A1623" t="str">
            <v>ACT_10005_1_P12006</v>
          </cell>
          <cell r="AA1623" t="str">
            <v>ACT_10005_1_P12006</v>
          </cell>
        </row>
        <row r="1624">
          <cell r="A1624" t="str">
            <v>ACT_10005_1_P12006</v>
          </cell>
          <cell r="AA1624" t="str">
            <v>ACT_10005_1_P12006</v>
          </cell>
        </row>
        <row r="1625">
          <cell r="A1625" t="str">
            <v>ACT_10005_1_P12006</v>
          </cell>
          <cell r="AA1625" t="str">
            <v>ACT_10005_1_P12006</v>
          </cell>
        </row>
        <row r="1626">
          <cell r="A1626" t="str">
            <v>ACT_10005_1_P12006</v>
          </cell>
          <cell r="AA1626" t="str">
            <v>ACT_10005_1_P12006</v>
          </cell>
        </row>
        <row r="1627">
          <cell r="A1627" t="str">
            <v>ACT_10005_1_P12006</v>
          </cell>
          <cell r="AA1627" t="str">
            <v>ACT_10005_1_P12006</v>
          </cell>
        </row>
        <row r="1628">
          <cell r="A1628" t="str">
            <v>ACT_10005_1_P12006</v>
          </cell>
          <cell r="AA1628" t="str">
            <v>ACT_10005_1_P12006</v>
          </cell>
        </row>
        <row r="1629">
          <cell r="A1629" t="str">
            <v>ACT_10005_1_P12006</v>
          </cell>
          <cell r="AA1629" t="str">
            <v>ACT_10005_1_P12006</v>
          </cell>
        </row>
        <row r="1630">
          <cell r="A1630" t="str">
            <v>ACT_10005_1_P12006</v>
          </cell>
          <cell r="AA1630" t="str">
            <v>ACT_10005_1_P12006</v>
          </cell>
        </row>
        <row r="1631">
          <cell r="A1631" t="str">
            <v>ACT_10005_1_P12006</v>
          </cell>
          <cell r="AA1631" t="str">
            <v>ACT_10005_1_P12006</v>
          </cell>
        </row>
        <row r="1632">
          <cell r="A1632" t="str">
            <v>ACT_10005_1_P12006</v>
          </cell>
          <cell r="AA1632" t="str">
            <v>ACT_10005_1_P12006</v>
          </cell>
        </row>
        <row r="1633">
          <cell r="A1633" t="str">
            <v>ACT_10005_1_P12006</v>
          </cell>
          <cell r="AA1633" t="str">
            <v>ACT_10005_1_P12006</v>
          </cell>
        </row>
        <row r="1634">
          <cell r="A1634" t="str">
            <v>ACT_10005_1_P12006</v>
          </cell>
          <cell r="AA1634" t="str">
            <v>ACT_10005_1_P12006</v>
          </cell>
        </row>
        <row r="1635">
          <cell r="A1635" t="str">
            <v>ACT_10005_1_P12006</v>
          </cell>
          <cell r="AA1635" t="str">
            <v>ACT_10005_1_P12006</v>
          </cell>
        </row>
        <row r="1636">
          <cell r="A1636" t="str">
            <v>ACT_10005_1_P12006</v>
          </cell>
          <cell r="AA1636" t="str">
            <v>ACT_10005_1_P12006</v>
          </cell>
        </row>
        <row r="1637">
          <cell r="A1637" t="str">
            <v>ACT_10005_1_P12006</v>
          </cell>
          <cell r="AA1637" t="str">
            <v>ACT_10005_1_P12006</v>
          </cell>
        </row>
        <row r="1638">
          <cell r="A1638" t="str">
            <v>ACT_10005_1_P12006</v>
          </cell>
          <cell r="AA1638" t="str">
            <v>ACT_10005_1_P12006</v>
          </cell>
        </row>
        <row r="1639">
          <cell r="A1639" t="str">
            <v>ACT_10005_1_P12006</v>
          </cell>
          <cell r="AA1639" t="str">
            <v>ACT_10005_1_P12006</v>
          </cell>
        </row>
        <row r="1640">
          <cell r="A1640" t="str">
            <v>ACT_10005_1_P12007</v>
          </cell>
          <cell r="AA1640" t="str">
            <v>ACT_10005_1_P12006</v>
          </cell>
        </row>
        <row r="1641">
          <cell r="A1641" t="str">
            <v>ACT_10005_1_P12007</v>
          </cell>
          <cell r="AA1641" t="str">
            <v>ACT_10005_1_P12006</v>
          </cell>
        </row>
        <row r="1642">
          <cell r="A1642" t="str">
            <v>ACT_10005_1_P12007</v>
          </cell>
          <cell r="AA1642" t="str">
            <v>ACT_10005_1_P12006</v>
          </cell>
        </row>
        <row r="1643">
          <cell r="A1643" t="str">
            <v>ACT_10005_1_P12007</v>
          </cell>
          <cell r="AA1643" t="str">
            <v>ACT_10005_1_P12006</v>
          </cell>
        </row>
        <row r="1644">
          <cell r="A1644" t="str">
            <v>ACT_10005_1_P12007</v>
          </cell>
          <cell r="AA1644" t="str">
            <v>ACT_10005_1_P12006</v>
          </cell>
        </row>
        <row r="1645">
          <cell r="A1645" t="str">
            <v>ACT_10005_1_P12007</v>
          </cell>
          <cell r="AA1645" t="str">
            <v>ACT_10005_1_P12006</v>
          </cell>
        </row>
        <row r="1646">
          <cell r="A1646" t="str">
            <v>ACT_10005_1_P12007</v>
          </cell>
          <cell r="AA1646" t="str">
            <v>ACT_10005_1_P12006</v>
          </cell>
        </row>
        <row r="1647">
          <cell r="A1647" t="str">
            <v>ACT_10005_1_P12007</v>
          </cell>
          <cell r="AA1647" t="str">
            <v>ACT_10005_1_P12006</v>
          </cell>
        </row>
        <row r="1648">
          <cell r="A1648" t="str">
            <v>ACT_10005_1_P12007</v>
          </cell>
          <cell r="AA1648" t="str">
            <v>ACT_10005_1_P12006</v>
          </cell>
        </row>
        <row r="1649">
          <cell r="A1649" t="str">
            <v>ACT_10005_1_P12007</v>
          </cell>
          <cell r="AA1649" t="str">
            <v>ACT_10005_1_P12006</v>
          </cell>
        </row>
        <row r="1650">
          <cell r="A1650" t="str">
            <v>ACT_10005_1_P12007</v>
          </cell>
          <cell r="AA1650" t="str">
            <v>ACT_10005_1_P12006</v>
          </cell>
        </row>
        <row r="1651">
          <cell r="A1651" t="str">
            <v>ACT_10005_1_P12007</v>
          </cell>
          <cell r="AA1651" t="str">
            <v>ACT_10005_1_P12006</v>
          </cell>
        </row>
        <row r="1652">
          <cell r="A1652" t="str">
            <v>ACT_10005_1_P12007</v>
          </cell>
          <cell r="AA1652" t="str">
            <v>ACT_10005_1_P12006</v>
          </cell>
        </row>
        <row r="1653">
          <cell r="A1653" t="str">
            <v>ACT_10005_1_P12007</v>
          </cell>
          <cell r="AA1653" t="str">
            <v>ACT_10005_1_P12007</v>
          </cell>
        </row>
        <row r="1654">
          <cell r="A1654" t="str">
            <v>ACT_10005_1_P12007</v>
          </cell>
          <cell r="AA1654" t="str">
            <v>ACT_10005_1_P12007</v>
          </cell>
        </row>
        <row r="1655">
          <cell r="A1655" t="str">
            <v>ACT_10005_1_P12007</v>
          </cell>
          <cell r="AA1655" t="str">
            <v>ACT_10005_1_P12007</v>
          </cell>
        </row>
        <row r="1656">
          <cell r="A1656" t="str">
            <v>ACT_10005_1_P12007</v>
          </cell>
          <cell r="AA1656" t="str">
            <v>ACT_10005_1_P12007</v>
          </cell>
        </row>
        <row r="1657">
          <cell r="A1657" t="str">
            <v>ACT_10005_1_P12007</v>
          </cell>
          <cell r="AA1657" t="str">
            <v>ACT_10005_1_P12007</v>
          </cell>
        </row>
        <row r="1658">
          <cell r="A1658" t="str">
            <v>ACT_10005_1_P12007</v>
          </cell>
          <cell r="AA1658" t="str">
            <v>ACT_10005_1_P12007</v>
          </cell>
        </row>
        <row r="1659">
          <cell r="A1659" t="str">
            <v>ACT_10005_1_P12007</v>
          </cell>
          <cell r="AA1659" t="str">
            <v>ACT_10005_1_P12007</v>
          </cell>
        </row>
        <row r="1660">
          <cell r="A1660" t="str">
            <v>ACT_10005_1_P12007</v>
          </cell>
          <cell r="AA1660" t="str">
            <v>ACT_10005_1_P12007</v>
          </cell>
        </row>
        <row r="1661">
          <cell r="A1661" t="str">
            <v>ACT_10005_1_P12007</v>
          </cell>
          <cell r="AA1661" t="str">
            <v>ACT_10005_1_P12007</v>
          </cell>
        </row>
        <row r="1662">
          <cell r="A1662" t="str">
            <v>ACT_10005_1_P12007</v>
          </cell>
          <cell r="AA1662" t="str">
            <v>ACT_10005_1_P12007</v>
          </cell>
        </row>
        <row r="1663">
          <cell r="A1663" t="str">
            <v>ACT_10005_1_P12007</v>
          </cell>
          <cell r="AA1663" t="str">
            <v>ACT_10005_1_P12007</v>
          </cell>
        </row>
        <row r="1664">
          <cell r="A1664" t="str">
            <v>ACT_10005_1_P12007</v>
          </cell>
          <cell r="AA1664" t="str">
            <v>ACT_10005_1_P12007</v>
          </cell>
        </row>
        <row r="1665">
          <cell r="A1665" t="str">
            <v>ACT_10005_1_P12007</v>
          </cell>
          <cell r="AA1665" t="str">
            <v>ACT_10005_1_P12007</v>
          </cell>
        </row>
        <row r="1666">
          <cell r="A1666" t="str">
            <v>ACT_10005_1_P12007</v>
          </cell>
          <cell r="AA1666" t="str">
            <v>ACT_10005_1_P12007</v>
          </cell>
        </row>
        <row r="1667">
          <cell r="A1667" t="str">
            <v>ACT_10005_1_P12007</v>
          </cell>
          <cell r="AA1667" t="str">
            <v>ACT_10005_1_P12007</v>
          </cell>
        </row>
        <row r="1668">
          <cell r="A1668" t="str">
            <v>ACT_10005_1_P12007</v>
          </cell>
          <cell r="AA1668" t="str">
            <v>ACT_10005_1_P12007</v>
          </cell>
        </row>
        <row r="1669">
          <cell r="A1669" t="str">
            <v>ACT_10005_1_P12007</v>
          </cell>
          <cell r="AA1669" t="str">
            <v>ACT_10005_1_P12007</v>
          </cell>
        </row>
        <row r="1670">
          <cell r="A1670" t="str">
            <v>ACT_10005_1_P12007</v>
          </cell>
          <cell r="AA1670" t="str">
            <v>ACT_10005_1_P12007</v>
          </cell>
        </row>
        <row r="1671">
          <cell r="A1671" t="str">
            <v>ACT_10005_1_P12007</v>
          </cell>
          <cell r="AA1671" t="str">
            <v>ACT_10005_1_P12007</v>
          </cell>
        </row>
        <row r="1672">
          <cell r="A1672" t="str">
            <v>ACT_10005_1_P12007</v>
          </cell>
          <cell r="AA1672" t="str">
            <v>ACT_10005_1_P12007</v>
          </cell>
        </row>
        <row r="1673">
          <cell r="A1673" t="str">
            <v>ACT_10005_1_P12007</v>
          </cell>
          <cell r="AA1673" t="str">
            <v>ACT_10005_1_P12007</v>
          </cell>
        </row>
        <row r="1674">
          <cell r="A1674" t="str">
            <v>ACT_10005_1_P12007</v>
          </cell>
          <cell r="AA1674" t="str">
            <v>ACT_10005_1_P12007</v>
          </cell>
        </row>
        <row r="1675">
          <cell r="A1675" t="str">
            <v>ACT_10005_1_P12007</v>
          </cell>
          <cell r="AA1675" t="str">
            <v>ACT_10005_1_P12007</v>
          </cell>
        </row>
        <row r="1676">
          <cell r="A1676" t="str">
            <v>ACT_10005_1_P12007</v>
          </cell>
          <cell r="AA1676" t="str">
            <v>ACT_10005_1_P12007</v>
          </cell>
        </row>
        <row r="1677">
          <cell r="A1677" t="str">
            <v>ACT_10005_1_P12007</v>
          </cell>
          <cell r="AA1677" t="str">
            <v>ACT_10005_1_P12007</v>
          </cell>
        </row>
        <row r="1678">
          <cell r="A1678" t="str">
            <v>ACT_10005_1_P12007</v>
          </cell>
          <cell r="AA1678" t="str">
            <v>ACT_10005_1_P12007</v>
          </cell>
        </row>
        <row r="1679">
          <cell r="A1679" t="str">
            <v>ACT_10005_1_P12007</v>
          </cell>
          <cell r="AA1679" t="str">
            <v>ACT_10005_1_P12007</v>
          </cell>
        </row>
        <row r="1680">
          <cell r="A1680" t="str">
            <v>ACT_10005_1_P12007</v>
          </cell>
          <cell r="AA1680" t="str">
            <v>ACT_10005_1_P12007</v>
          </cell>
        </row>
        <row r="1681">
          <cell r="A1681" t="str">
            <v>ACT_10005_1_P12007</v>
          </cell>
          <cell r="AA1681" t="str">
            <v>ACT_10005_1_P12007</v>
          </cell>
        </row>
        <row r="1682">
          <cell r="A1682" t="str">
            <v>ACT_10005_12006</v>
          </cell>
          <cell r="AA1682" t="str">
            <v>ACT_10005_1_P12007</v>
          </cell>
        </row>
        <row r="1683">
          <cell r="A1683" t="str">
            <v>ACT_10005_12006</v>
          </cell>
          <cell r="AA1683" t="str">
            <v>ACT_10005_1_P12007</v>
          </cell>
        </row>
        <row r="1684">
          <cell r="A1684" t="str">
            <v>ACT_10005_12006</v>
          </cell>
          <cell r="AA1684" t="str">
            <v>ACT_10005_1_P12007</v>
          </cell>
        </row>
        <row r="1685">
          <cell r="A1685" t="str">
            <v>ACT_10005_12006</v>
          </cell>
          <cell r="AA1685" t="str">
            <v>ACT_10005_1_P12007</v>
          </cell>
        </row>
        <row r="1686">
          <cell r="A1686" t="str">
            <v>ACT_10005_12006</v>
          </cell>
          <cell r="AA1686" t="str">
            <v>ACT_10005_1_P12007</v>
          </cell>
        </row>
        <row r="1687">
          <cell r="A1687" t="str">
            <v>ACT_10005_12006</v>
          </cell>
          <cell r="AA1687" t="str">
            <v>ACT_10005_1_P12007</v>
          </cell>
        </row>
        <row r="1688">
          <cell r="A1688" t="str">
            <v>ACT_10005_12006</v>
          </cell>
          <cell r="AA1688" t="str">
            <v>ACT_10005_1_P12007</v>
          </cell>
        </row>
        <row r="1689">
          <cell r="A1689" t="str">
            <v>ACT_10005_12006</v>
          </cell>
          <cell r="AA1689" t="str">
            <v>ACT_10005_1_P12007</v>
          </cell>
        </row>
        <row r="1690">
          <cell r="A1690" t="str">
            <v>ACT_10005_12006</v>
          </cell>
          <cell r="AA1690" t="str">
            <v>ACT_10005_1_P12007</v>
          </cell>
        </row>
        <row r="1691">
          <cell r="A1691" t="str">
            <v>ACT_10005_12006</v>
          </cell>
          <cell r="AA1691" t="str">
            <v>ACT_10005_1_P12007</v>
          </cell>
        </row>
        <row r="1692">
          <cell r="A1692" t="str">
            <v>ACT_10005_12006</v>
          </cell>
          <cell r="AA1692" t="str">
            <v>ACT_10005_1_P12007</v>
          </cell>
        </row>
        <row r="1693">
          <cell r="A1693" t="str">
            <v>ACT_10005_12006</v>
          </cell>
          <cell r="AA1693" t="str">
            <v>ACT_10005_1_P12007</v>
          </cell>
        </row>
        <row r="1694">
          <cell r="A1694" t="str">
            <v>ACT_10005_12006</v>
          </cell>
          <cell r="AA1694" t="str">
            <v>ACT_10005_1_P12007</v>
          </cell>
        </row>
        <row r="1695">
          <cell r="A1695" t="str">
            <v>ACT_10005_12006</v>
          </cell>
          <cell r="AA1695" t="str">
            <v>ACT_10005_12006</v>
          </cell>
        </row>
        <row r="1696">
          <cell r="A1696" t="str">
            <v>ACT_10005_12006</v>
          </cell>
          <cell r="AA1696" t="str">
            <v>ACT_10005_12006</v>
          </cell>
        </row>
        <row r="1697">
          <cell r="A1697" t="str">
            <v>ACT_10005_12006</v>
          </cell>
          <cell r="AA1697" t="str">
            <v>ACT_10005_12006</v>
          </cell>
        </row>
        <row r="1698">
          <cell r="A1698" t="str">
            <v>ACT_10005_12006</v>
          </cell>
          <cell r="AA1698" t="str">
            <v>ACT_10005_12006</v>
          </cell>
        </row>
        <row r="1699">
          <cell r="A1699" t="str">
            <v>ACT_10005_12006</v>
          </cell>
          <cell r="AA1699" t="str">
            <v>ACT_10005_12006</v>
          </cell>
        </row>
        <row r="1700">
          <cell r="A1700" t="str">
            <v>ACT_10005_12006</v>
          </cell>
          <cell r="AA1700" t="str">
            <v>ACT_10005_12006</v>
          </cell>
        </row>
        <row r="1701">
          <cell r="A1701" t="str">
            <v>ACT_10005_12006</v>
          </cell>
          <cell r="AA1701" t="str">
            <v>ACT_10005_12006</v>
          </cell>
        </row>
        <row r="1702">
          <cell r="A1702" t="str">
            <v>ACT_10005_12006</v>
          </cell>
          <cell r="AA1702" t="str">
            <v>ACT_10005_12006</v>
          </cell>
        </row>
        <row r="1703">
          <cell r="A1703" t="str">
            <v>ACT_10005_12006</v>
          </cell>
          <cell r="AA1703" t="str">
            <v>ACT_10005_12006</v>
          </cell>
        </row>
        <row r="1704">
          <cell r="A1704" t="str">
            <v>ACT_10005_12006</v>
          </cell>
          <cell r="AA1704" t="str">
            <v>ACT_10005_12006</v>
          </cell>
        </row>
        <row r="1705">
          <cell r="A1705" t="str">
            <v>ACT_10005_12006</v>
          </cell>
          <cell r="AA1705" t="str">
            <v>ACT_10005_12006</v>
          </cell>
        </row>
        <row r="1706">
          <cell r="A1706" t="str">
            <v>ACT_10005_12006</v>
          </cell>
          <cell r="AA1706" t="str">
            <v>ACT_10005_12006</v>
          </cell>
        </row>
        <row r="1707">
          <cell r="A1707" t="str">
            <v>ACT_10005_12006</v>
          </cell>
          <cell r="AA1707" t="str">
            <v>ACT_10005_12006</v>
          </cell>
        </row>
        <row r="1708">
          <cell r="A1708" t="str">
            <v>ACT_10005_12006</v>
          </cell>
          <cell r="AA1708" t="str">
            <v>ACT_10005_12006</v>
          </cell>
        </row>
        <row r="1709">
          <cell r="A1709" t="str">
            <v>ACT_10005_12006</v>
          </cell>
          <cell r="AA1709" t="str">
            <v>ACT_10005_12006</v>
          </cell>
        </row>
        <row r="1710">
          <cell r="A1710" t="str">
            <v>ACT_10005_12006</v>
          </cell>
          <cell r="AA1710" t="str">
            <v>ACT_10005_12006</v>
          </cell>
        </row>
        <row r="1711">
          <cell r="A1711" t="str">
            <v>ACT_10005_12006</v>
          </cell>
          <cell r="AA1711" t="str">
            <v>ACT_10005_12006</v>
          </cell>
        </row>
        <row r="1712">
          <cell r="A1712" t="str">
            <v>ACT_10005_12006</v>
          </cell>
          <cell r="AA1712" t="str">
            <v>ACT_10005_12006</v>
          </cell>
        </row>
        <row r="1713">
          <cell r="A1713" t="str">
            <v>ACT_10005_12006</v>
          </cell>
          <cell r="AA1713" t="str">
            <v>ACT_10005_12006</v>
          </cell>
        </row>
        <row r="1714">
          <cell r="A1714" t="str">
            <v>ACT_10005_12006</v>
          </cell>
          <cell r="AA1714" t="str">
            <v>ACT_10005_12006</v>
          </cell>
        </row>
        <row r="1715">
          <cell r="A1715" t="str">
            <v>ACT_10005_12006</v>
          </cell>
          <cell r="AA1715" t="str">
            <v>ACT_10005_12006</v>
          </cell>
        </row>
        <row r="1716">
          <cell r="A1716" t="str">
            <v>ACT_10005_12006</v>
          </cell>
          <cell r="AA1716" t="str">
            <v>ACT_10005_12006</v>
          </cell>
        </row>
        <row r="1717">
          <cell r="A1717" t="str">
            <v>ACT_10005_12006</v>
          </cell>
          <cell r="AA1717" t="str">
            <v>ACT_10005_12006</v>
          </cell>
        </row>
        <row r="1718">
          <cell r="A1718" t="str">
            <v>ACT_10005_12006</v>
          </cell>
          <cell r="AA1718" t="str">
            <v>ACT_10005_12006</v>
          </cell>
        </row>
        <row r="1719">
          <cell r="A1719" t="str">
            <v>ACT_10005_12006</v>
          </cell>
          <cell r="AA1719" t="str">
            <v>ACT_10005_12006</v>
          </cell>
        </row>
        <row r="1720">
          <cell r="A1720" t="str">
            <v>ACT_10005_12006</v>
          </cell>
          <cell r="AA1720" t="str">
            <v>ACT_10005_12006</v>
          </cell>
        </row>
        <row r="1721">
          <cell r="A1721" t="str">
            <v>ACT_10005_12006</v>
          </cell>
          <cell r="AA1721" t="str">
            <v>ACT_10005_12006</v>
          </cell>
        </row>
        <row r="1722">
          <cell r="A1722" t="str">
            <v>ACT_10005_12006</v>
          </cell>
          <cell r="AA1722" t="str">
            <v>ACT_10005_12006</v>
          </cell>
        </row>
        <row r="1723">
          <cell r="A1723" t="str">
            <v>ACT_10005_12006</v>
          </cell>
          <cell r="AA1723" t="str">
            <v>ACT_10005_12006</v>
          </cell>
        </row>
        <row r="1724">
          <cell r="A1724" t="str">
            <v>ACT_10005_12007</v>
          </cell>
          <cell r="AA1724" t="str">
            <v>ACT_10005_12006</v>
          </cell>
        </row>
        <row r="1725">
          <cell r="A1725" t="str">
            <v>ACT_10005_12007</v>
          </cell>
          <cell r="AA1725" t="str">
            <v>ACT_10005_12006</v>
          </cell>
        </row>
        <row r="1726">
          <cell r="A1726" t="str">
            <v>ACT_10005_12007</v>
          </cell>
          <cell r="AA1726" t="str">
            <v>ACT_10005_12006</v>
          </cell>
        </row>
        <row r="1727">
          <cell r="A1727" t="str">
            <v>ACT_10005_12007</v>
          </cell>
          <cell r="AA1727" t="str">
            <v>ACT_10005_12006</v>
          </cell>
        </row>
        <row r="1728">
          <cell r="A1728" t="str">
            <v>ACT_10005_12007</v>
          </cell>
          <cell r="AA1728" t="str">
            <v>ACT_10005_12006</v>
          </cell>
        </row>
        <row r="1729">
          <cell r="A1729" t="str">
            <v>ACT_10005_12007</v>
          </cell>
          <cell r="AA1729" t="str">
            <v>ACT_10005_12006</v>
          </cell>
        </row>
        <row r="1730">
          <cell r="A1730" t="str">
            <v>ACT_10005_12007</v>
          </cell>
          <cell r="AA1730" t="str">
            <v>ACT_10005_12006</v>
          </cell>
        </row>
        <row r="1731">
          <cell r="A1731" t="str">
            <v>ACT_10005_12007</v>
          </cell>
          <cell r="AA1731" t="str">
            <v>ACT_10005_12006</v>
          </cell>
        </row>
        <row r="1732">
          <cell r="A1732" t="str">
            <v>ACT_10005_12007</v>
          </cell>
          <cell r="AA1732" t="str">
            <v>ACT_10005_12006</v>
          </cell>
        </row>
        <row r="1733">
          <cell r="A1733" t="str">
            <v>ACT_10005_12007</v>
          </cell>
          <cell r="AA1733" t="str">
            <v>ACT_10005_12006</v>
          </cell>
        </row>
        <row r="1734">
          <cell r="A1734" t="str">
            <v>ACT_10005_12007</v>
          </cell>
          <cell r="AA1734" t="str">
            <v>ACT_10005_12006</v>
          </cell>
        </row>
        <row r="1735">
          <cell r="A1735" t="str">
            <v>ACT_10005_12007</v>
          </cell>
          <cell r="AA1735" t="str">
            <v>ACT_10005_12006</v>
          </cell>
        </row>
        <row r="1736">
          <cell r="A1736" t="str">
            <v>ACT_10005_12007</v>
          </cell>
          <cell r="AA1736" t="str">
            <v>ACT_10005_12006</v>
          </cell>
        </row>
        <row r="1737">
          <cell r="A1737" t="str">
            <v>ACT_10005_12007</v>
          </cell>
          <cell r="AA1737" t="str">
            <v>ACT_10005_12006</v>
          </cell>
        </row>
        <row r="1738">
          <cell r="A1738" t="str">
            <v>ACT_10005_12007</v>
          </cell>
          <cell r="AA1738" t="str">
            <v>ACT_10005_12007</v>
          </cell>
        </row>
        <row r="1739">
          <cell r="A1739" t="str">
            <v>ACT_10005_12007</v>
          </cell>
          <cell r="AA1739" t="str">
            <v>ACT_10005_12007</v>
          </cell>
        </row>
        <row r="1740">
          <cell r="A1740" t="str">
            <v>ACT_10005_12007</v>
          </cell>
          <cell r="AA1740" t="str">
            <v>ACT_10005_12007</v>
          </cell>
        </row>
        <row r="1741">
          <cell r="A1741" t="str">
            <v>ACT_10005_12007</v>
          </cell>
          <cell r="AA1741" t="str">
            <v>ACT_10005_12007</v>
          </cell>
        </row>
        <row r="1742">
          <cell r="A1742" t="str">
            <v>ACT_10005_12007</v>
          </cell>
          <cell r="AA1742" t="str">
            <v>ACT_10005_12007</v>
          </cell>
        </row>
        <row r="1743">
          <cell r="A1743" t="str">
            <v>ACT_10005_12007</v>
          </cell>
          <cell r="AA1743" t="str">
            <v>ACT_10005_12007</v>
          </cell>
        </row>
        <row r="1744">
          <cell r="A1744" t="str">
            <v>ACT_10005_12007</v>
          </cell>
          <cell r="AA1744" t="str">
            <v>ACT_10005_12007</v>
          </cell>
        </row>
        <row r="1745">
          <cell r="A1745" t="str">
            <v>ACT_10005_12007</v>
          </cell>
          <cell r="AA1745" t="str">
            <v>ACT_10005_12007</v>
          </cell>
        </row>
        <row r="1746">
          <cell r="A1746" t="str">
            <v>ACT_10005_12007</v>
          </cell>
          <cell r="AA1746" t="str">
            <v>ACT_10005_12007</v>
          </cell>
        </row>
        <row r="1747">
          <cell r="A1747" t="str">
            <v>ACT_10005_12007</v>
          </cell>
          <cell r="AA1747" t="str">
            <v>ACT_10005_12007</v>
          </cell>
        </row>
        <row r="1748">
          <cell r="A1748" t="str">
            <v>ACT_10005_12007</v>
          </cell>
          <cell r="AA1748" t="str">
            <v>ACT_10005_12007</v>
          </cell>
        </row>
        <row r="1749">
          <cell r="A1749" t="str">
            <v>ACT_10005_12007</v>
          </cell>
          <cell r="AA1749" t="str">
            <v>ACT_10005_12007</v>
          </cell>
        </row>
        <row r="1750">
          <cell r="A1750" t="str">
            <v>ACT_10005_12007</v>
          </cell>
          <cell r="AA1750" t="str">
            <v>ACT_10005_12007</v>
          </cell>
        </row>
        <row r="1751">
          <cell r="A1751" t="str">
            <v>ACT_10005_12007</v>
          </cell>
          <cell r="AA1751" t="str">
            <v>ACT_10005_12007</v>
          </cell>
        </row>
        <row r="1752">
          <cell r="A1752" t="str">
            <v>ACT_10005_12007</v>
          </cell>
          <cell r="AA1752" t="str">
            <v>ACT_10005_12007</v>
          </cell>
        </row>
        <row r="1753">
          <cell r="A1753" t="str">
            <v>ACT_10005_12007</v>
          </cell>
          <cell r="AA1753" t="str">
            <v>ACT_10005_12007</v>
          </cell>
        </row>
        <row r="1754">
          <cell r="A1754" t="str">
            <v>ACT_10005_12007</v>
          </cell>
          <cell r="AA1754" t="str">
            <v>ACT_10005_12007</v>
          </cell>
        </row>
        <row r="1755">
          <cell r="A1755" t="str">
            <v>ACT_10005_12007</v>
          </cell>
          <cell r="AA1755" t="str">
            <v>ACT_10005_12007</v>
          </cell>
        </row>
        <row r="1756">
          <cell r="A1756" t="str">
            <v>ACT_10005_12007</v>
          </cell>
          <cell r="AA1756" t="str">
            <v>ACT_10005_12007</v>
          </cell>
        </row>
        <row r="1757">
          <cell r="A1757" t="str">
            <v>ACT_10005_12007</v>
          </cell>
          <cell r="AA1757" t="str">
            <v>ACT_10005_12007</v>
          </cell>
        </row>
        <row r="1758">
          <cell r="A1758" t="str">
            <v>ACT_10005_12007</v>
          </cell>
          <cell r="AA1758" t="str">
            <v>ACT_10005_12007</v>
          </cell>
        </row>
        <row r="1759">
          <cell r="A1759" t="str">
            <v>ACT_10005_12007</v>
          </cell>
          <cell r="AA1759" t="str">
            <v>ACT_10005_12007</v>
          </cell>
        </row>
        <row r="1760">
          <cell r="A1760" t="str">
            <v>ACT_10005_12007</v>
          </cell>
          <cell r="AA1760" t="str">
            <v>ACT_10005_12007</v>
          </cell>
        </row>
        <row r="1761">
          <cell r="A1761" t="str">
            <v>ACT_10005_12007</v>
          </cell>
          <cell r="AA1761" t="str">
            <v>ACT_10005_12007</v>
          </cell>
        </row>
        <row r="1762">
          <cell r="A1762" t="str">
            <v>ACT_10005_12007</v>
          </cell>
          <cell r="AA1762" t="str">
            <v>ACT_10005_12007</v>
          </cell>
        </row>
        <row r="1763">
          <cell r="A1763" t="str">
            <v>ACT_10005_12007</v>
          </cell>
          <cell r="AA1763" t="str">
            <v>ACT_10005_12007</v>
          </cell>
        </row>
        <row r="1764">
          <cell r="A1764" t="str">
            <v>ACT_10005_12007</v>
          </cell>
          <cell r="AA1764" t="str">
            <v>ACT_10005_12007</v>
          </cell>
        </row>
        <row r="1765">
          <cell r="A1765" t="str">
            <v>ACT_10005_12007</v>
          </cell>
          <cell r="AA1765" t="str">
            <v>ACT_10005_12007</v>
          </cell>
        </row>
        <row r="1766">
          <cell r="A1766" t="str">
            <v>ACT_10005_2_12006</v>
          </cell>
          <cell r="AA1766" t="str">
            <v>ACT_10005_12007</v>
          </cell>
        </row>
        <row r="1767">
          <cell r="A1767" t="str">
            <v>ACT_10005_2_12006</v>
          </cell>
          <cell r="AA1767" t="str">
            <v>ACT_10005_12007</v>
          </cell>
        </row>
        <row r="1768">
          <cell r="A1768" t="str">
            <v>ACT_10005_2_12006</v>
          </cell>
          <cell r="AA1768" t="str">
            <v>ACT_10005_12007</v>
          </cell>
        </row>
        <row r="1769">
          <cell r="A1769" t="str">
            <v>ACT_10005_2_12006</v>
          </cell>
          <cell r="AA1769" t="str">
            <v>ACT_10005_12007</v>
          </cell>
        </row>
        <row r="1770">
          <cell r="A1770" t="str">
            <v>ACT_10005_2_12006</v>
          </cell>
          <cell r="AA1770" t="str">
            <v>ACT_10005_12007</v>
          </cell>
        </row>
        <row r="1771">
          <cell r="A1771" t="str">
            <v>ACT_10005_2_12006</v>
          </cell>
          <cell r="AA1771" t="str">
            <v>ACT_10005_12007</v>
          </cell>
        </row>
        <row r="1772">
          <cell r="A1772" t="str">
            <v>ACT_10005_2_12006</v>
          </cell>
          <cell r="AA1772" t="str">
            <v>ACT_10005_12007</v>
          </cell>
        </row>
        <row r="1773">
          <cell r="A1773" t="str">
            <v>ACT_10005_2_12006</v>
          </cell>
          <cell r="AA1773" t="str">
            <v>ACT_10005_12007</v>
          </cell>
        </row>
        <row r="1774">
          <cell r="A1774" t="str">
            <v>ACT_10005_2_12006</v>
          </cell>
          <cell r="AA1774" t="str">
            <v>ACT_10005_12007</v>
          </cell>
        </row>
        <row r="1775">
          <cell r="A1775" t="str">
            <v>ACT_10005_2_12006</v>
          </cell>
          <cell r="AA1775" t="str">
            <v>ACT_10005_12007</v>
          </cell>
        </row>
        <row r="1776">
          <cell r="A1776" t="str">
            <v>ACT_10005_2_12006</v>
          </cell>
          <cell r="AA1776" t="str">
            <v>ACT_10005_12007</v>
          </cell>
        </row>
        <row r="1777">
          <cell r="A1777" t="str">
            <v>ACT_10005_2_12006</v>
          </cell>
          <cell r="AA1777" t="str">
            <v>ACT_10005_12007</v>
          </cell>
        </row>
        <row r="1778">
          <cell r="A1778" t="str">
            <v>ACT_10005_2_12006</v>
          </cell>
          <cell r="AA1778" t="str">
            <v>ACT_10005_12007</v>
          </cell>
        </row>
        <row r="1779">
          <cell r="A1779" t="str">
            <v>ACT_10005_2_12006</v>
          </cell>
          <cell r="AA1779" t="str">
            <v>ACT_10005_12007</v>
          </cell>
        </row>
        <row r="1780">
          <cell r="A1780" t="str">
            <v>ACT_10005_2_12006</v>
          </cell>
          <cell r="AA1780" t="str">
            <v>ACT_10005_2_12006</v>
          </cell>
        </row>
        <row r="1781">
          <cell r="A1781" t="str">
            <v>ACT_10005_2_12006</v>
          </cell>
          <cell r="AA1781" t="str">
            <v>ACT_10005_2_12006</v>
          </cell>
        </row>
        <row r="1782">
          <cell r="A1782" t="str">
            <v>ACT_10005_2_12006</v>
          </cell>
          <cell r="AA1782" t="str">
            <v>ACT_10005_2_12006</v>
          </cell>
        </row>
        <row r="1783">
          <cell r="A1783" t="str">
            <v>ACT_10005_2_12006</v>
          </cell>
          <cell r="AA1783" t="str">
            <v>ACT_10005_2_12006</v>
          </cell>
        </row>
        <row r="1784">
          <cell r="A1784" t="str">
            <v>ACT_10005_2_12006</v>
          </cell>
          <cell r="AA1784" t="str">
            <v>ACT_10005_2_12006</v>
          </cell>
        </row>
        <row r="1785">
          <cell r="A1785" t="str">
            <v>ACT_10005_2_12006</v>
          </cell>
          <cell r="AA1785" t="str">
            <v>ACT_10005_2_12006</v>
          </cell>
        </row>
        <row r="1786">
          <cell r="A1786" t="str">
            <v>ACT_10005_2_12006</v>
          </cell>
          <cell r="AA1786" t="str">
            <v>ACT_10005_2_12006</v>
          </cell>
        </row>
        <row r="1787">
          <cell r="A1787" t="str">
            <v>ACT_10005_2_12006</v>
          </cell>
          <cell r="AA1787" t="str">
            <v>ACT_10005_2_12006</v>
          </cell>
        </row>
        <row r="1788">
          <cell r="A1788" t="str">
            <v>ACT_10005_2_12006</v>
          </cell>
          <cell r="AA1788" t="str">
            <v>ACT_10005_2_12006</v>
          </cell>
        </row>
        <row r="1789">
          <cell r="A1789" t="str">
            <v>ACT_10005_2_12006</v>
          </cell>
          <cell r="AA1789" t="str">
            <v>ACT_10005_2_12006</v>
          </cell>
        </row>
        <row r="1790">
          <cell r="A1790" t="str">
            <v>ACT_10005_2_12006</v>
          </cell>
          <cell r="AA1790" t="str">
            <v>ACT_10005_2_12006</v>
          </cell>
        </row>
        <row r="1791">
          <cell r="A1791" t="str">
            <v>ACT_10005_2_12006</v>
          </cell>
          <cell r="AA1791" t="str">
            <v>ACT_10005_2_12006</v>
          </cell>
        </row>
        <row r="1792">
          <cell r="A1792" t="str">
            <v>ACT_10005_2_12006</v>
          </cell>
          <cell r="AA1792" t="str">
            <v>ACT_10005_2_12006</v>
          </cell>
        </row>
        <row r="1793">
          <cell r="A1793" t="str">
            <v>ACT_10005_2_12006</v>
          </cell>
          <cell r="AA1793" t="str">
            <v>ACT_10005_2_12006</v>
          </cell>
        </row>
        <row r="1794">
          <cell r="A1794" t="str">
            <v>ACT_10005_2_12006</v>
          </cell>
          <cell r="AA1794" t="str">
            <v>ACT_10005_2_12006</v>
          </cell>
        </row>
        <row r="1795">
          <cell r="A1795" t="str">
            <v>ACT_10005_2_12006</v>
          </cell>
          <cell r="AA1795" t="str">
            <v>ACT_10005_2_12006</v>
          </cell>
        </row>
        <row r="1796">
          <cell r="A1796" t="str">
            <v>ACT_10005_2_12006</v>
          </cell>
          <cell r="AA1796" t="str">
            <v>ACT_10005_2_12006</v>
          </cell>
        </row>
        <row r="1797">
          <cell r="A1797" t="str">
            <v>ACT_10005_2_12006</v>
          </cell>
          <cell r="AA1797" t="str">
            <v>ACT_10005_2_12006</v>
          </cell>
        </row>
        <row r="1798">
          <cell r="A1798" t="str">
            <v>ACT_10005_2_12006</v>
          </cell>
          <cell r="AA1798" t="str">
            <v>ACT_10005_2_12006</v>
          </cell>
        </row>
        <row r="1799">
          <cell r="A1799" t="str">
            <v>ACT_10005_2_12006</v>
          </cell>
          <cell r="AA1799" t="str">
            <v>ACT_10005_2_12006</v>
          </cell>
        </row>
        <row r="1800">
          <cell r="A1800" t="str">
            <v>ACT_10005_2_12006</v>
          </cell>
          <cell r="AA1800" t="str">
            <v>ACT_10005_2_12006</v>
          </cell>
        </row>
        <row r="1801">
          <cell r="A1801" t="str">
            <v>ACT_10005_2_12006</v>
          </cell>
          <cell r="AA1801" t="str">
            <v>ACT_10005_2_12006</v>
          </cell>
        </row>
        <row r="1802">
          <cell r="A1802" t="str">
            <v>ACT_10005_2_12006</v>
          </cell>
          <cell r="AA1802" t="str">
            <v>ACT_10005_2_12006</v>
          </cell>
        </row>
        <row r="1803">
          <cell r="A1803" t="str">
            <v>ACT_10005_2_12006</v>
          </cell>
          <cell r="AA1803" t="str">
            <v>ACT_10005_2_12006</v>
          </cell>
        </row>
        <row r="1804">
          <cell r="A1804" t="str">
            <v>ACT_10005_2_12006</v>
          </cell>
          <cell r="AA1804" t="str">
            <v>ACT_10005_2_12006</v>
          </cell>
        </row>
        <row r="1805">
          <cell r="A1805" t="str">
            <v>ACT_10005_2_12006</v>
          </cell>
          <cell r="AA1805" t="str">
            <v>ACT_10005_2_12006</v>
          </cell>
        </row>
        <row r="1806">
          <cell r="A1806" t="str">
            <v>ACT_10005_2_12006</v>
          </cell>
          <cell r="AA1806" t="str">
            <v>ACT_10005_2_12006</v>
          </cell>
        </row>
        <row r="1807">
          <cell r="A1807" t="str">
            <v>ACT_10005_2_12006</v>
          </cell>
          <cell r="AA1807" t="str">
            <v>ACT_10005_2_12006</v>
          </cell>
        </row>
        <row r="1808">
          <cell r="A1808" t="str">
            <v>ACT_10005_2_12007</v>
          </cell>
          <cell r="AA1808" t="str">
            <v>ACT_10005_2_12006</v>
          </cell>
        </row>
        <row r="1809">
          <cell r="A1809" t="str">
            <v>ACT_10005_2_12007</v>
          </cell>
          <cell r="AA1809" t="str">
            <v>ACT_10005_2_12006</v>
          </cell>
        </row>
        <row r="1810">
          <cell r="A1810" t="str">
            <v>ACT_10005_2_12007</v>
          </cell>
          <cell r="AA1810" t="str">
            <v>ACT_10005_2_12006</v>
          </cell>
        </row>
        <row r="1811">
          <cell r="A1811" t="str">
            <v>ACT_10005_2_12007</v>
          </cell>
          <cell r="AA1811" t="str">
            <v>ACT_10005_2_12006</v>
          </cell>
        </row>
        <row r="1812">
          <cell r="A1812" t="str">
            <v>ACT_10005_2_12007</v>
          </cell>
          <cell r="AA1812" t="str">
            <v>ACT_10005_2_12006</v>
          </cell>
        </row>
        <row r="1813">
          <cell r="A1813" t="str">
            <v>ACT_10005_2_12007</v>
          </cell>
          <cell r="AA1813" t="str">
            <v>ACT_10005_2_12006</v>
          </cell>
        </row>
        <row r="1814">
          <cell r="A1814" t="str">
            <v>ACT_10005_2_12007</v>
          </cell>
          <cell r="AA1814" t="str">
            <v>ACT_10005_2_12006</v>
          </cell>
        </row>
        <row r="1815">
          <cell r="A1815" t="str">
            <v>ACT_10005_2_12007</v>
          </cell>
          <cell r="AA1815" t="str">
            <v>ACT_10005_2_12006</v>
          </cell>
        </row>
        <row r="1816">
          <cell r="A1816" t="str">
            <v>ACT_10005_2_12007</v>
          </cell>
          <cell r="AA1816" t="str">
            <v>ACT_10005_2_12006</v>
          </cell>
        </row>
        <row r="1817">
          <cell r="A1817" t="str">
            <v>ACT_10005_2_12007</v>
          </cell>
          <cell r="AA1817" t="str">
            <v>ACT_10005_2_12006</v>
          </cell>
        </row>
        <row r="1818">
          <cell r="A1818" t="str">
            <v>ACT_10005_2_12007</v>
          </cell>
          <cell r="AA1818" t="str">
            <v>ACT_10005_2_12006</v>
          </cell>
        </row>
        <row r="1819">
          <cell r="A1819" t="str">
            <v>ACT_10005_2_12007</v>
          </cell>
          <cell r="AA1819" t="str">
            <v>ACT_10005_2_12006</v>
          </cell>
        </row>
        <row r="1820">
          <cell r="A1820" t="str">
            <v>ACT_10005_2_12007</v>
          </cell>
          <cell r="AA1820" t="str">
            <v>ACT_10005_2_12006</v>
          </cell>
        </row>
        <row r="1821">
          <cell r="A1821" t="str">
            <v>ACT_10005_2_12007</v>
          </cell>
          <cell r="AA1821" t="str">
            <v>ACT_10005_2_12006</v>
          </cell>
        </row>
        <row r="1822">
          <cell r="A1822" t="str">
            <v>ACT_10005_2_12007</v>
          </cell>
          <cell r="AA1822" t="str">
            <v>ACT_10005_2_12006</v>
          </cell>
        </row>
        <row r="1823">
          <cell r="A1823" t="str">
            <v>ACT_10005_2_12007</v>
          </cell>
          <cell r="AA1823" t="str">
            <v>ACT_10005_2_12007</v>
          </cell>
        </row>
        <row r="1824">
          <cell r="A1824" t="str">
            <v>ACT_10005_2_12007</v>
          </cell>
          <cell r="AA1824" t="str">
            <v>ACT_10005_2_12007</v>
          </cell>
        </row>
        <row r="1825">
          <cell r="A1825" t="str">
            <v>ACT_10005_2_12007</v>
          </cell>
          <cell r="AA1825" t="str">
            <v>ACT_10005_2_12007</v>
          </cell>
        </row>
        <row r="1826">
          <cell r="A1826" t="str">
            <v>ACT_10005_2_12007</v>
          </cell>
          <cell r="AA1826" t="str">
            <v>ACT_10005_2_12007</v>
          </cell>
        </row>
        <row r="1827">
          <cell r="A1827" t="str">
            <v>ACT_10005_2_12007</v>
          </cell>
          <cell r="AA1827" t="str">
            <v>ACT_10005_2_12007</v>
          </cell>
        </row>
        <row r="1828">
          <cell r="A1828" t="str">
            <v>ACT_10005_2_12007</v>
          </cell>
          <cell r="AA1828" t="str">
            <v>ACT_10005_2_12007</v>
          </cell>
        </row>
        <row r="1829">
          <cell r="A1829" t="str">
            <v>ACT_10005_2_12007</v>
          </cell>
          <cell r="AA1829" t="str">
            <v>ACT_10005_2_12007</v>
          </cell>
        </row>
        <row r="1830">
          <cell r="A1830" t="str">
            <v>ACT_10005_2_12007</v>
          </cell>
          <cell r="AA1830" t="str">
            <v>ACT_10005_2_12007</v>
          </cell>
        </row>
        <row r="1831">
          <cell r="A1831" t="str">
            <v>ACT_10005_2_12007</v>
          </cell>
          <cell r="AA1831" t="str">
            <v>ACT_10005_2_12007</v>
          </cell>
        </row>
        <row r="1832">
          <cell r="A1832" t="str">
            <v>ACT_10005_2_12007</v>
          </cell>
          <cell r="AA1832" t="str">
            <v>ACT_10005_2_12007</v>
          </cell>
        </row>
        <row r="1833">
          <cell r="A1833" t="str">
            <v>ACT_10005_2_12007</v>
          </cell>
          <cell r="AA1833" t="str">
            <v>ACT_10005_2_12007</v>
          </cell>
        </row>
        <row r="1834">
          <cell r="A1834" t="str">
            <v>ACT_10005_2_12007</v>
          </cell>
          <cell r="AA1834" t="str">
            <v>ACT_10005_2_12007</v>
          </cell>
        </row>
        <row r="1835">
          <cell r="A1835" t="str">
            <v>ACT_10005_2_12007</v>
          </cell>
          <cell r="AA1835" t="str">
            <v>ACT_10005_2_12007</v>
          </cell>
        </row>
        <row r="1836">
          <cell r="A1836" t="str">
            <v>ACT_10005_2_12007</v>
          </cell>
          <cell r="AA1836" t="str">
            <v>ACT_10005_2_12007</v>
          </cell>
        </row>
        <row r="1837">
          <cell r="A1837" t="str">
            <v>ACT_10005_2_12007</v>
          </cell>
          <cell r="AA1837" t="str">
            <v>ACT_10005_2_12007</v>
          </cell>
        </row>
        <row r="1838">
          <cell r="A1838" t="str">
            <v>ACT_10005_2_12007</v>
          </cell>
          <cell r="AA1838" t="str">
            <v>ACT_10005_2_12007</v>
          </cell>
        </row>
        <row r="1839">
          <cell r="A1839" t="str">
            <v>ACT_10005_2_12007</v>
          </cell>
          <cell r="AA1839" t="str">
            <v>ACT_10005_2_12007</v>
          </cell>
        </row>
        <row r="1840">
          <cell r="A1840" t="str">
            <v>ACT_10005_2_12007</v>
          </cell>
          <cell r="AA1840" t="str">
            <v>ACT_10005_2_12007</v>
          </cell>
        </row>
        <row r="1841">
          <cell r="A1841" t="str">
            <v>ACT_10005_2_12007</v>
          </cell>
          <cell r="AA1841" t="str">
            <v>ACT_10005_2_12007</v>
          </cell>
        </row>
        <row r="1842">
          <cell r="A1842" t="str">
            <v>ACT_10005_2_12007</v>
          </cell>
          <cell r="AA1842" t="str">
            <v>ACT_10005_2_12007</v>
          </cell>
        </row>
        <row r="1843">
          <cell r="A1843" t="str">
            <v>ACT_10005_2_12007</v>
          </cell>
          <cell r="AA1843" t="str">
            <v>ACT_10005_2_12007</v>
          </cell>
        </row>
        <row r="1844">
          <cell r="A1844" t="str">
            <v>ACT_10005_2_12007</v>
          </cell>
          <cell r="AA1844" t="str">
            <v>ACT_10005_2_12007</v>
          </cell>
        </row>
        <row r="1845">
          <cell r="A1845" t="str">
            <v>ACT_10005_2_12007</v>
          </cell>
          <cell r="AA1845" t="str">
            <v>ACT_10005_2_12007</v>
          </cell>
        </row>
        <row r="1846">
          <cell r="A1846" t="str">
            <v>ACT_10005_2_12007</v>
          </cell>
          <cell r="AA1846" t="str">
            <v>ACT_10005_2_12007</v>
          </cell>
        </row>
        <row r="1847">
          <cell r="A1847" t="str">
            <v>ACT_10005_2_12007</v>
          </cell>
          <cell r="AA1847" t="str">
            <v>ACT_10005_2_12007</v>
          </cell>
        </row>
        <row r="1848">
          <cell r="A1848" t="str">
            <v>ACT_10005_2_12007</v>
          </cell>
          <cell r="AA1848" t="str">
            <v>ACT_10005_2_12007</v>
          </cell>
        </row>
        <row r="1849">
          <cell r="A1849" t="str">
            <v>ACT_10005_2_12007</v>
          </cell>
          <cell r="AA1849" t="str">
            <v>ACT_10005_2_12007</v>
          </cell>
        </row>
        <row r="1850">
          <cell r="A1850" t="str">
            <v>ACT_10005_2_22006</v>
          </cell>
          <cell r="AA1850" t="str">
            <v>ACT_10005_2_12007</v>
          </cell>
        </row>
        <row r="1851">
          <cell r="A1851" t="str">
            <v>ACT_10005_2_22006</v>
          </cell>
          <cell r="AA1851" t="str">
            <v>ACT_10005_2_12007</v>
          </cell>
        </row>
        <row r="1852">
          <cell r="A1852" t="str">
            <v>ACT_10005_2_22006</v>
          </cell>
          <cell r="AA1852" t="str">
            <v>ACT_10005_2_12007</v>
          </cell>
        </row>
        <row r="1853">
          <cell r="A1853" t="str">
            <v>ACT_10005_2_22006</v>
          </cell>
          <cell r="AA1853" t="str">
            <v>ACT_10005_2_12007</v>
          </cell>
        </row>
        <row r="1854">
          <cell r="A1854" t="str">
            <v>ACT_10005_2_22006</v>
          </cell>
          <cell r="AA1854" t="str">
            <v>ACT_10005_2_12007</v>
          </cell>
        </row>
        <row r="1855">
          <cell r="A1855" t="str">
            <v>ACT_10005_2_22006</v>
          </cell>
          <cell r="AA1855" t="str">
            <v>ACT_10005_2_12007</v>
          </cell>
        </row>
        <row r="1856">
          <cell r="A1856" t="str">
            <v>ACT_10005_2_22006</v>
          </cell>
          <cell r="AA1856" t="str">
            <v>ACT_10005_2_12007</v>
          </cell>
        </row>
        <row r="1857">
          <cell r="A1857" t="str">
            <v>ACT_10005_2_22006</v>
          </cell>
          <cell r="AA1857" t="str">
            <v>ACT_10005_2_12007</v>
          </cell>
        </row>
        <row r="1858">
          <cell r="A1858" t="str">
            <v>ACT_10005_2_22006</v>
          </cell>
          <cell r="AA1858" t="str">
            <v>ACT_10005_2_12007</v>
          </cell>
        </row>
        <row r="1859">
          <cell r="A1859" t="str">
            <v>ACT_10005_2_22006</v>
          </cell>
          <cell r="AA1859" t="str">
            <v>ACT_10005_2_12007</v>
          </cell>
        </row>
        <row r="1860">
          <cell r="A1860" t="str">
            <v>ACT_10005_2_22006</v>
          </cell>
          <cell r="AA1860" t="str">
            <v>ACT_10005_2_12007</v>
          </cell>
        </row>
        <row r="1861">
          <cell r="A1861" t="str">
            <v>ACT_10005_2_22006</v>
          </cell>
          <cell r="AA1861" t="str">
            <v>ACT_10005_2_12007</v>
          </cell>
        </row>
        <row r="1862">
          <cell r="A1862" t="str">
            <v>ACT_10005_2_22006</v>
          </cell>
          <cell r="AA1862" t="str">
            <v>ACT_10005_2_12007</v>
          </cell>
        </row>
        <row r="1863">
          <cell r="A1863" t="str">
            <v>ACT_10005_2_22006</v>
          </cell>
          <cell r="AA1863" t="str">
            <v>ACT_10005_2_12007</v>
          </cell>
        </row>
        <row r="1864">
          <cell r="A1864" t="str">
            <v>ACT_10005_2_22006</v>
          </cell>
          <cell r="AA1864" t="str">
            <v>ACT_10005_2_12007</v>
          </cell>
        </row>
        <row r="1865">
          <cell r="A1865" t="str">
            <v>ACT_10005_2_22006</v>
          </cell>
          <cell r="AA1865" t="str">
            <v>ACT_10005_2_22006</v>
          </cell>
        </row>
        <row r="1866">
          <cell r="A1866" t="str">
            <v>ACT_10005_2_22006</v>
          </cell>
          <cell r="AA1866" t="str">
            <v>ACT_10005_2_22006</v>
          </cell>
        </row>
        <row r="1867">
          <cell r="A1867" t="str">
            <v>ACT_10005_2_22006</v>
          </cell>
          <cell r="AA1867" t="str">
            <v>ACT_10005_2_22006</v>
          </cell>
        </row>
        <row r="1868">
          <cell r="A1868" t="str">
            <v>ACT_10005_2_22006</v>
          </cell>
          <cell r="AA1868" t="str">
            <v>ACT_10005_2_22006</v>
          </cell>
        </row>
        <row r="1869">
          <cell r="A1869" t="str">
            <v>ACT_10005_2_22006</v>
          </cell>
          <cell r="AA1869" t="str">
            <v>ACT_10005_2_22006</v>
          </cell>
        </row>
        <row r="1870">
          <cell r="A1870" t="str">
            <v>ACT_10005_2_22006</v>
          </cell>
          <cell r="AA1870" t="str">
            <v>ACT_10005_2_22006</v>
          </cell>
        </row>
        <row r="1871">
          <cell r="A1871" t="str">
            <v>ACT_10005_2_22006</v>
          </cell>
          <cell r="AA1871" t="str">
            <v>ACT_10005_2_22006</v>
          </cell>
        </row>
        <row r="1872">
          <cell r="A1872" t="str">
            <v>ACT_10005_2_22006</v>
          </cell>
          <cell r="AA1872" t="str">
            <v>ACT_10005_2_22006</v>
          </cell>
        </row>
        <row r="1873">
          <cell r="A1873" t="str">
            <v>ACT_10005_2_22006</v>
          </cell>
          <cell r="AA1873" t="str">
            <v>ACT_10005_2_22006</v>
          </cell>
        </row>
        <row r="1874">
          <cell r="A1874" t="str">
            <v>ACT_10005_2_22006</v>
          </cell>
          <cell r="AA1874" t="str">
            <v>ACT_10005_2_22006</v>
          </cell>
        </row>
        <row r="1875">
          <cell r="A1875" t="str">
            <v>ACT_10005_2_22006</v>
          </cell>
          <cell r="AA1875" t="str">
            <v>ACT_10005_2_22006</v>
          </cell>
        </row>
        <row r="1876">
          <cell r="A1876" t="str">
            <v>ACT_10005_2_22006</v>
          </cell>
          <cell r="AA1876" t="str">
            <v>ACT_10005_2_22006</v>
          </cell>
        </row>
        <row r="1877">
          <cell r="A1877" t="str">
            <v>ACT_10005_2_22006</v>
          </cell>
          <cell r="AA1877" t="str">
            <v>ACT_10005_2_22006</v>
          </cell>
        </row>
        <row r="1878">
          <cell r="A1878" t="str">
            <v>ACT_10005_2_22006</v>
          </cell>
          <cell r="AA1878" t="str">
            <v>ACT_10005_2_22006</v>
          </cell>
        </row>
        <row r="1879">
          <cell r="A1879" t="str">
            <v>ACT_10005_2_22006</v>
          </cell>
          <cell r="AA1879" t="str">
            <v>ACT_10005_2_22006</v>
          </cell>
        </row>
        <row r="1880">
          <cell r="A1880" t="str">
            <v>ACT_10005_2_22006</v>
          </cell>
          <cell r="AA1880" t="str">
            <v>ACT_10005_2_22006</v>
          </cell>
        </row>
        <row r="1881">
          <cell r="A1881" t="str">
            <v>ACT_10005_2_22006</v>
          </cell>
          <cell r="AA1881" t="str">
            <v>ACT_10005_2_22006</v>
          </cell>
        </row>
        <row r="1882">
          <cell r="A1882" t="str">
            <v>ACT_10005_2_22006</v>
          </cell>
          <cell r="AA1882" t="str">
            <v>ACT_10005_2_22006</v>
          </cell>
        </row>
        <row r="1883">
          <cell r="A1883" t="str">
            <v>ACT_10005_2_22006</v>
          </cell>
          <cell r="AA1883" t="str">
            <v>ACT_10005_2_22006</v>
          </cell>
        </row>
        <row r="1884">
          <cell r="A1884" t="str">
            <v>ACT_10005_2_22006</v>
          </cell>
          <cell r="AA1884" t="str">
            <v>ACT_10005_2_22006</v>
          </cell>
        </row>
        <row r="1885">
          <cell r="A1885" t="str">
            <v>ACT_10005_2_22006</v>
          </cell>
          <cell r="AA1885" t="str">
            <v>ACT_10005_2_22006</v>
          </cell>
        </row>
        <row r="1886">
          <cell r="A1886" t="str">
            <v>ACT_10005_2_22006</v>
          </cell>
          <cell r="AA1886" t="str">
            <v>ACT_10005_2_22006</v>
          </cell>
        </row>
        <row r="1887">
          <cell r="A1887" t="str">
            <v>ACT_10005_2_22006</v>
          </cell>
          <cell r="AA1887" t="str">
            <v>ACT_10005_2_22006</v>
          </cell>
        </row>
        <row r="1888">
          <cell r="A1888" t="str">
            <v>ACT_10005_2_22006</v>
          </cell>
          <cell r="AA1888" t="str">
            <v>ACT_10005_2_22006</v>
          </cell>
        </row>
        <row r="1889">
          <cell r="A1889" t="str">
            <v>ACT_10005_2_22006</v>
          </cell>
          <cell r="AA1889" t="str">
            <v>ACT_10005_2_22006</v>
          </cell>
        </row>
        <row r="1890">
          <cell r="A1890" t="str">
            <v>ACT_10005_2_22006</v>
          </cell>
          <cell r="AA1890" t="str">
            <v>ACT_10005_2_22006</v>
          </cell>
        </row>
        <row r="1891">
          <cell r="A1891" t="str">
            <v>ACT_10005_2_22006</v>
          </cell>
          <cell r="AA1891" t="str">
            <v>ACT_10005_2_22006</v>
          </cell>
        </row>
        <row r="1892">
          <cell r="A1892" t="str">
            <v>ACT_10005_2_22007</v>
          </cell>
          <cell r="AA1892" t="str">
            <v>ACT_10005_2_22006</v>
          </cell>
        </row>
        <row r="1893">
          <cell r="A1893" t="str">
            <v>ACT_10005_2_22007</v>
          </cell>
          <cell r="AA1893" t="str">
            <v>ACT_10005_2_22006</v>
          </cell>
        </row>
        <row r="1894">
          <cell r="A1894" t="str">
            <v>ACT_10005_2_22007</v>
          </cell>
          <cell r="AA1894" t="str">
            <v>ACT_10005_2_22006</v>
          </cell>
        </row>
        <row r="1895">
          <cell r="A1895" t="str">
            <v>ACT_10005_2_22007</v>
          </cell>
          <cell r="AA1895" t="str">
            <v>ACT_10005_2_22006</v>
          </cell>
        </row>
        <row r="1896">
          <cell r="A1896" t="str">
            <v>ACT_10005_2_22007</v>
          </cell>
          <cell r="AA1896" t="str">
            <v>ACT_10005_2_22006</v>
          </cell>
        </row>
        <row r="1897">
          <cell r="A1897" t="str">
            <v>ACT_10005_2_22007</v>
          </cell>
          <cell r="AA1897" t="str">
            <v>ACT_10005_2_22006</v>
          </cell>
        </row>
        <row r="1898">
          <cell r="A1898" t="str">
            <v>ACT_10005_2_22007</v>
          </cell>
          <cell r="AA1898" t="str">
            <v>ACT_10005_2_22006</v>
          </cell>
        </row>
        <row r="1899">
          <cell r="A1899" t="str">
            <v>ACT_10005_2_22007</v>
          </cell>
          <cell r="AA1899" t="str">
            <v>ACT_10005_2_22006</v>
          </cell>
        </row>
        <row r="1900">
          <cell r="A1900" t="str">
            <v>ACT_10005_2_22007</v>
          </cell>
          <cell r="AA1900" t="str">
            <v>ACT_10005_2_22006</v>
          </cell>
        </row>
        <row r="1901">
          <cell r="A1901" t="str">
            <v>ACT_10005_2_22007</v>
          </cell>
          <cell r="AA1901" t="str">
            <v>ACT_10005_2_22006</v>
          </cell>
        </row>
        <row r="1902">
          <cell r="A1902" t="str">
            <v>ACT_10005_2_22007</v>
          </cell>
          <cell r="AA1902" t="str">
            <v>ACT_10005_2_22006</v>
          </cell>
        </row>
        <row r="1903">
          <cell r="A1903" t="str">
            <v>ACT_10005_2_22007</v>
          </cell>
          <cell r="AA1903" t="str">
            <v>ACT_10005_2_22006</v>
          </cell>
        </row>
        <row r="1904">
          <cell r="A1904" t="str">
            <v>ACT_10005_2_22007</v>
          </cell>
          <cell r="AA1904" t="str">
            <v>ACT_10005_2_22006</v>
          </cell>
        </row>
        <row r="1905">
          <cell r="A1905" t="str">
            <v>ACT_10005_2_22007</v>
          </cell>
          <cell r="AA1905" t="str">
            <v>ACT_10005_2_22006</v>
          </cell>
        </row>
        <row r="1906">
          <cell r="A1906" t="str">
            <v>ACT_10005_2_22007</v>
          </cell>
          <cell r="AA1906" t="str">
            <v>ACT_10005_2_22006</v>
          </cell>
        </row>
        <row r="1907">
          <cell r="A1907" t="str">
            <v>ACT_10005_2_22007</v>
          </cell>
          <cell r="AA1907" t="str">
            <v>ACT_10005_2_22007</v>
          </cell>
        </row>
        <row r="1908">
          <cell r="A1908" t="str">
            <v>ACT_10005_2_22007</v>
          </cell>
          <cell r="AA1908" t="str">
            <v>ACT_10005_2_22007</v>
          </cell>
        </row>
        <row r="1909">
          <cell r="A1909" t="str">
            <v>ACT_10005_2_22007</v>
          </cell>
          <cell r="AA1909" t="str">
            <v>ACT_10005_2_22007</v>
          </cell>
        </row>
        <row r="1910">
          <cell r="A1910" t="str">
            <v>ACT_10005_2_22007</v>
          </cell>
          <cell r="AA1910" t="str">
            <v>ACT_10005_2_22007</v>
          </cell>
        </row>
        <row r="1911">
          <cell r="A1911" t="str">
            <v>ACT_10005_2_22007</v>
          </cell>
          <cell r="AA1911" t="str">
            <v>ACT_10005_2_22007</v>
          </cell>
        </row>
        <row r="1912">
          <cell r="A1912" t="str">
            <v>ACT_10005_2_22007</v>
          </cell>
          <cell r="AA1912" t="str">
            <v>ACT_10005_2_22007</v>
          </cell>
        </row>
        <row r="1913">
          <cell r="A1913" t="str">
            <v>ACT_10005_2_22007</v>
          </cell>
          <cell r="AA1913" t="str">
            <v>ACT_10005_2_22007</v>
          </cell>
        </row>
        <row r="1914">
          <cell r="A1914" t="str">
            <v>ACT_10005_2_22007</v>
          </cell>
          <cell r="AA1914" t="str">
            <v>ACT_10005_2_22007</v>
          </cell>
        </row>
        <row r="1915">
          <cell r="A1915" t="str">
            <v>ACT_10005_2_22007</v>
          </cell>
          <cell r="AA1915" t="str">
            <v>ACT_10005_2_22007</v>
          </cell>
        </row>
        <row r="1916">
          <cell r="A1916" t="str">
            <v>ACT_10005_2_22007</v>
          </cell>
          <cell r="AA1916" t="str">
            <v>ACT_10005_2_22007</v>
          </cell>
        </row>
        <row r="1917">
          <cell r="A1917" t="str">
            <v>ACT_10005_2_22007</v>
          </cell>
          <cell r="AA1917" t="str">
            <v>ACT_10005_2_22007</v>
          </cell>
        </row>
        <row r="1918">
          <cell r="A1918" t="str">
            <v>ACT_10005_2_22007</v>
          </cell>
          <cell r="AA1918" t="str">
            <v>ACT_10005_2_22007</v>
          </cell>
        </row>
        <row r="1919">
          <cell r="A1919" t="str">
            <v>ACT_10005_2_22007</v>
          </cell>
          <cell r="AA1919" t="str">
            <v>ACT_10005_2_22007</v>
          </cell>
        </row>
        <row r="1920">
          <cell r="A1920" t="str">
            <v>ACT_10005_2_22007</v>
          </cell>
          <cell r="AA1920" t="str">
            <v>ACT_10005_2_22007</v>
          </cell>
        </row>
        <row r="1921">
          <cell r="A1921" t="str">
            <v>ACT_10005_2_22007</v>
          </cell>
          <cell r="AA1921" t="str">
            <v>ACT_10005_2_22007</v>
          </cell>
        </row>
        <row r="1922">
          <cell r="A1922" t="str">
            <v>ACT_10005_2_22007</v>
          </cell>
          <cell r="AA1922" t="str">
            <v>ACT_10005_2_22007</v>
          </cell>
        </row>
        <row r="1923">
          <cell r="A1923" t="str">
            <v>ACT_10005_2_22007</v>
          </cell>
          <cell r="AA1923" t="str">
            <v>ACT_10005_2_22007</v>
          </cell>
        </row>
        <row r="1924">
          <cell r="A1924" t="str">
            <v>ACT_10005_2_22007</v>
          </cell>
          <cell r="AA1924" t="str">
            <v>ACT_10005_2_22007</v>
          </cell>
        </row>
        <row r="1925">
          <cell r="A1925" t="str">
            <v>ACT_10005_2_22007</v>
          </cell>
          <cell r="AA1925" t="str">
            <v>ACT_10005_2_22007</v>
          </cell>
        </row>
        <row r="1926">
          <cell r="A1926" t="str">
            <v>ACT_10005_2_22007</v>
          </cell>
          <cell r="AA1926" t="str">
            <v>ACT_10005_2_22007</v>
          </cell>
        </row>
        <row r="1927">
          <cell r="A1927" t="str">
            <v>ACT_10005_2_22007</v>
          </cell>
          <cell r="AA1927" t="str">
            <v>ACT_10005_2_22007</v>
          </cell>
        </row>
        <row r="1928">
          <cell r="A1928" t="str">
            <v>ACT_10005_2_22007</v>
          </cell>
          <cell r="AA1928" t="str">
            <v>ACT_10005_2_22007</v>
          </cell>
        </row>
        <row r="1929">
          <cell r="A1929" t="str">
            <v>ACT_10005_2_22007</v>
          </cell>
          <cell r="AA1929" t="str">
            <v>ACT_10005_2_22007</v>
          </cell>
        </row>
        <row r="1930">
          <cell r="A1930" t="str">
            <v>ACT_10005_2_22007</v>
          </cell>
          <cell r="AA1930" t="str">
            <v>ACT_10005_2_22007</v>
          </cell>
        </row>
        <row r="1931">
          <cell r="A1931" t="str">
            <v>ACT_10005_2_22007</v>
          </cell>
          <cell r="AA1931" t="str">
            <v>ACT_10005_2_22007</v>
          </cell>
        </row>
        <row r="1932">
          <cell r="A1932" t="str">
            <v>ACT_10005_2_22007</v>
          </cell>
          <cell r="AA1932" t="str">
            <v>ACT_10005_2_22007</v>
          </cell>
        </row>
        <row r="1933">
          <cell r="A1933" t="str">
            <v>ACT_10005_2_22007</v>
          </cell>
          <cell r="AA1933" t="str">
            <v>ACT_10005_2_22007</v>
          </cell>
        </row>
        <row r="1934">
          <cell r="A1934" t="str">
            <v>ACT_10005_2_P12006</v>
          </cell>
          <cell r="AA1934" t="str">
            <v>ACT_10005_2_22007</v>
          </cell>
        </row>
        <row r="1935">
          <cell r="A1935" t="str">
            <v>ACT_10005_2_P12006</v>
          </cell>
          <cell r="AA1935" t="str">
            <v>ACT_10005_2_22007</v>
          </cell>
        </row>
        <row r="1936">
          <cell r="A1936" t="str">
            <v>ACT_10005_2_P12006</v>
          </cell>
          <cell r="AA1936" t="str">
            <v>ACT_10005_2_22007</v>
          </cell>
        </row>
        <row r="1937">
          <cell r="A1937" t="str">
            <v>ACT_10005_2_P12006</v>
          </cell>
          <cell r="AA1937" t="str">
            <v>ACT_10005_2_22007</v>
          </cell>
        </row>
        <row r="1938">
          <cell r="A1938" t="str">
            <v>ACT_10005_2_P12006</v>
          </cell>
          <cell r="AA1938" t="str">
            <v>ACT_10005_2_22007</v>
          </cell>
        </row>
        <row r="1939">
          <cell r="A1939" t="str">
            <v>ACT_10005_2_P12006</v>
          </cell>
          <cell r="AA1939" t="str">
            <v>ACT_10005_2_22007</v>
          </cell>
        </row>
        <row r="1940">
          <cell r="A1940" t="str">
            <v>ACT_10005_2_P12006</v>
          </cell>
          <cell r="AA1940" t="str">
            <v>ACT_10005_2_22007</v>
          </cell>
        </row>
        <row r="1941">
          <cell r="A1941" t="str">
            <v>ACT_10005_2_P12006</v>
          </cell>
          <cell r="AA1941" t="str">
            <v>ACT_10005_2_22007</v>
          </cell>
        </row>
        <row r="1942">
          <cell r="A1942" t="str">
            <v>ACT_10005_2_P12006</v>
          </cell>
          <cell r="AA1942" t="str">
            <v>ACT_10005_2_22007</v>
          </cell>
        </row>
        <row r="1943">
          <cell r="A1943" t="str">
            <v>ACT_10005_2_P12006</v>
          </cell>
          <cell r="AA1943" t="str">
            <v>ACT_10005_2_22007</v>
          </cell>
        </row>
        <row r="1944">
          <cell r="A1944" t="str">
            <v>ACT_10005_2_P12006</v>
          </cell>
          <cell r="AA1944" t="str">
            <v>ACT_10005_2_22007</v>
          </cell>
        </row>
        <row r="1945">
          <cell r="A1945" t="str">
            <v>ACT_10005_2_P12006</v>
          </cell>
          <cell r="AA1945" t="str">
            <v>ACT_10005_2_22007</v>
          </cell>
        </row>
        <row r="1946">
          <cell r="A1946" t="str">
            <v>ACT_10005_2_P12006</v>
          </cell>
          <cell r="AA1946" t="str">
            <v>ACT_10005_2_22007</v>
          </cell>
        </row>
        <row r="1947">
          <cell r="A1947" t="str">
            <v>ACT_10005_2_P12006</v>
          </cell>
          <cell r="AA1947" t="str">
            <v>ACT_10005_2_22007</v>
          </cell>
        </row>
        <row r="1948">
          <cell r="A1948" t="str">
            <v>ACT_10005_2_P12006</v>
          </cell>
          <cell r="AA1948" t="str">
            <v>ACT_10005_2_22007</v>
          </cell>
        </row>
        <row r="1949">
          <cell r="A1949" t="str">
            <v>ACT_10005_2_P12006</v>
          </cell>
          <cell r="AA1949" t="str">
            <v>ACT_10005_2_P12006</v>
          </cell>
        </row>
        <row r="1950">
          <cell r="A1950" t="str">
            <v>ACT_10005_2_P12006</v>
          </cell>
          <cell r="AA1950" t="str">
            <v>ACT_10005_2_P12006</v>
          </cell>
        </row>
        <row r="1951">
          <cell r="A1951" t="str">
            <v>ACT_10005_2_P12006</v>
          </cell>
          <cell r="AA1951" t="str">
            <v>ACT_10005_2_P12006</v>
          </cell>
        </row>
        <row r="1952">
          <cell r="A1952" t="str">
            <v>ACT_10005_2_P12006</v>
          </cell>
          <cell r="AA1952" t="str">
            <v>ACT_10005_2_P12006</v>
          </cell>
        </row>
        <row r="1953">
          <cell r="A1953" t="str">
            <v>ACT_10005_2_P12006</v>
          </cell>
          <cell r="AA1953" t="str">
            <v>ACT_10005_2_P12006</v>
          </cell>
        </row>
        <row r="1954">
          <cell r="A1954" t="str">
            <v>ACT_10005_2_P12006</v>
          </cell>
          <cell r="AA1954" t="str">
            <v>ACT_10005_2_P12006</v>
          </cell>
        </row>
        <row r="1955">
          <cell r="A1955" t="str">
            <v>ACT_10005_2_P12006</v>
          </cell>
          <cell r="AA1955" t="str">
            <v>ACT_10005_2_P12006</v>
          </cell>
        </row>
        <row r="1956">
          <cell r="A1956" t="str">
            <v>ACT_10005_2_P12006</v>
          </cell>
          <cell r="AA1956" t="str">
            <v>ACT_10005_2_P12006</v>
          </cell>
        </row>
        <row r="1957">
          <cell r="A1957" t="str">
            <v>ACT_10005_2_P12006</v>
          </cell>
          <cell r="AA1957" t="str">
            <v>ACT_10005_2_P12006</v>
          </cell>
        </row>
        <row r="1958">
          <cell r="A1958" t="str">
            <v>ACT_10005_2_P12006</v>
          </cell>
          <cell r="AA1958" t="str">
            <v>ACT_10005_2_P12006</v>
          </cell>
        </row>
        <row r="1959">
          <cell r="A1959" t="str">
            <v>ACT_10005_2_P12006</v>
          </cell>
          <cell r="AA1959" t="str">
            <v>ACT_10005_2_P12006</v>
          </cell>
        </row>
        <row r="1960">
          <cell r="A1960" t="str">
            <v>ACT_10005_2_P12006</v>
          </cell>
          <cell r="AA1960" t="str">
            <v>ACT_10005_2_P12006</v>
          </cell>
        </row>
        <row r="1961">
          <cell r="A1961" t="str">
            <v>ACT_10005_2_P12006</v>
          </cell>
          <cell r="AA1961" t="str">
            <v>ACT_10005_2_P12006</v>
          </cell>
        </row>
        <row r="1962">
          <cell r="A1962" t="str">
            <v>ACT_10005_2_P12006</v>
          </cell>
          <cell r="AA1962" t="str">
            <v>ACT_10005_2_P12006</v>
          </cell>
        </row>
        <row r="1963">
          <cell r="A1963" t="str">
            <v>ACT_10005_2_P12006</v>
          </cell>
          <cell r="AA1963" t="str">
            <v>ACT_10005_2_P12006</v>
          </cell>
        </row>
        <row r="1964">
          <cell r="A1964" t="str">
            <v>ACT_10005_2_P12006</v>
          </cell>
          <cell r="AA1964" t="str">
            <v>ACT_10005_2_P12006</v>
          </cell>
        </row>
        <row r="1965">
          <cell r="A1965" t="str">
            <v>ACT_10005_2_P12006</v>
          </cell>
          <cell r="AA1965" t="str">
            <v>ACT_10005_2_P12006</v>
          </cell>
        </row>
        <row r="1966">
          <cell r="A1966" t="str">
            <v>ACT_10005_2_P12006</v>
          </cell>
          <cell r="AA1966" t="str">
            <v>ACT_10005_2_P12006</v>
          </cell>
        </row>
        <row r="1967">
          <cell r="A1967" t="str">
            <v>ACT_10005_2_P12006</v>
          </cell>
          <cell r="AA1967" t="str">
            <v>ACT_10005_2_P12006</v>
          </cell>
        </row>
        <row r="1968">
          <cell r="A1968" t="str">
            <v>ACT_10005_2_P12006</v>
          </cell>
          <cell r="AA1968" t="str">
            <v>ACT_10005_2_P12006</v>
          </cell>
        </row>
        <row r="1969">
          <cell r="A1969" t="str">
            <v>ACT_10005_2_P12006</v>
          </cell>
          <cell r="AA1969" t="str">
            <v>ACT_10005_2_P12006</v>
          </cell>
        </row>
        <row r="1970">
          <cell r="A1970" t="str">
            <v>ACT_10005_2_P12006</v>
          </cell>
          <cell r="AA1970" t="str">
            <v>ACT_10005_2_P12006</v>
          </cell>
        </row>
        <row r="1971">
          <cell r="A1971" t="str">
            <v>ACT_10005_2_P12006</v>
          </cell>
          <cell r="AA1971" t="str">
            <v>ACT_10005_2_P12006</v>
          </cell>
        </row>
        <row r="1972">
          <cell r="A1972" t="str">
            <v>ACT_10005_2_P12006</v>
          </cell>
          <cell r="AA1972" t="str">
            <v>ACT_10005_2_P12006</v>
          </cell>
        </row>
        <row r="1973">
          <cell r="A1973" t="str">
            <v>ACT_10005_2_P12006</v>
          </cell>
          <cell r="AA1973" t="str">
            <v>ACT_10005_2_P12006</v>
          </cell>
        </row>
        <row r="1974">
          <cell r="A1974" t="str">
            <v>ACT_10005_2_P12006</v>
          </cell>
          <cell r="AA1974" t="str">
            <v>ACT_10005_2_P12006</v>
          </cell>
        </row>
        <row r="1975">
          <cell r="A1975" t="str">
            <v>ACT_10005_2_P12006</v>
          </cell>
          <cell r="AA1975" t="str">
            <v>ACT_10005_2_P12006</v>
          </cell>
        </row>
        <row r="1976">
          <cell r="A1976" t="str">
            <v>ACT_10005_2_P12007</v>
          </cell>
          <cell r="AA1976" t="str">
            <v>ACT_10005_2_P12006</v>
          </cell>
        </row>
        <row r="1977">
          <cell r="A1977" t="str">
            <v>ACT_10005_2_P12007</v>
          </cell>
          <cell r="AA1977" t="str">
            <v>ACT_10005_2_P12006</v>
          </cell>
        </row>
        <row r="1978">
          <cell r="A1978" t="str">
            <v>ACT_10005_2_P12007</v>
          </cell>
          <cell r="AA1978" t="str">
            <v>ACT_10005_2_P12006</v>
          </cell>
        </row>
        <row r="1979">
          <cell r="A1979" t="str">
            <v>ACT_10005_2_P12007</v>
          </cell>
          <cell r="AA1979" t="str">
            <v>ACT_10005_2_P12006</v>
          </cell>
        </row>
        <row r="1980">
          <cell r="A1980" t="str">
            <v>ACT_10005_2_P12007</v>
          </cell>
          <cell r="AA1980" t="str">
            <v>ACT_10005_2_P12006</v>
          </cell>
        </row>
        <row r="1981">
          <cell r="A1981" t="str">
            <v>ACT_10005_2_P12007</v>
          </cell>
          <cell r="AA1981" t="str">
            <v>ACT_10005_2_P12006</v>
          </cell>
        </row>
        <row r="1982">
          <cell r="A1982" t="str">
            <v>ACT_10005_2_P12007</v>
          </cell>
          <cell r="AA1982" t="str">
            <v>ACT_10005_2_P12006</v>
          </cell>
        </row>
        <row r="1983">
          <cell r="A1983" t="str">
            <v>ACT_10005_2_P12007</v>
          </cell>
          <cell r="AA1983" t="str">
            <v>ACT_10005_2_P12006</v>
          </cell>
        </row>
        <row r="1984">
          <cell r="A1984" t="str">
            <v>ACT_10005_2_P12007</v>
          </cell>
          <cell r="AA1984" t="str">
            <v>ACT_10005_2_P12006</v>
          </cell>
        </row>
        <row r="1985">
          <cell r="A1985" t="str">
            <v>ACT_10005_2_P12007</v>
          </cell>
          <cell r="AA1985" t="str">
            <v>ACT_10005_2_P12006</v>
          </cell>
        </row>
        <row r="1986">
          <cell r="A1986" t="str">
            <v>ACT_10005_2_P12007</v>
          </cell>
          <cell r="AA1986" t="str">
            <v>ACT_10005_2_P12006</v>
          </cell>
        </row>
        <row r="1987">
          <cell r="A1987" t="str">
            <v>ACT_10005_2_P12007</v>
          </cell>
          <cell r="AA1987" t="str">
            <v>ACT_10005_2_P12006</v>
          </cell>
        </row>
        <row r="1988">
          <cell r="A1988" t="str">
            <v>ACT_10005_2_P12007</v>
          </cell>
          <cell r="AA1988" t="str">
            <v>ACT_10005_2_P12006</v>
          </cell>
        </row>
        <row r="1989">
          <cell r="A1989" t="str">
            <v>ACT_10005_2_P12007</v>
          </cell>
          <cell r="AA1989" t="str">
            <v>ACT_10005_2_P12006</v>
          </cell>
        </row>
        <row r="1990">
          <cell r="A1990" t="str">
            <v>ACT_10005_2_P12007</v>
          </cell>
          <cell r="AA1990" t="str">
            <v>ACT_10005_2_P12006</v>
          </cell>
        </row>
        <row r="1991">
          <cell r="A1991" t="str">
            <v>ACT_10005_2_P12007</v>
          </cell>
          <cell r="AA1991" t="str">
            <v>ACT_10005_2_P12007</v>
          </cell>
        </row>
        <row r="1992">
          <cell r="A1992" t="str">
            <v>ACT_10005_2_P12007</v>
          </cell>
          <cell r="AA1992" t="str">
            <v>ACT_10005_2_P12007</v>
          </cell>
        </row>
        <row r="1993">
          <cell r="A1993" t="str">
            <v>ACT_10005_2_P12007</v>
          </cell>
          <cell r="AA1993" t="str">
            <v>ACT_10005_2_P12007</v>
          </cell>
        </row>
        <row r="1994">
          <cell r="A1994" t="str">
            <v>ACT_10005_2_P12007</v>
          </cell>
          <cell r="AA1994" t="str">
            <v>ACT_10005_2_P12007</v>
          </cell>
        </row>
        <row r="1995">
          <cell r="A1995" t="str">
            <v>ACT_10005_2_P12007</v>
          </cell>
          <cell r="AA1995" t="str">
            <v>ACT_10005_2_P12007</v>
          </cell>
        </row>
        <row r="1996">
          <cell r="A1996" t="str">
            <v>ACT_10005_2_P12007</v>
          </cell>
          <cell r="AA1996" t="str">
            <v>ACT_10005_2_P12007</v>
          </cell>
        </row>
        <row r="1997">
          <cell r="A1997" t="str">
            <v>ACT_10005_2_P12007</v>
          </cell>
          <cell r="AA1997" t="str">
            <v>ACT_10005_2_P12007</v>
          </cell>
        </row>
        <row r="1998">
          <cell r="A1998" t="str">
            <v>ACT_10005_2_P12007</v>
          </cell>
          <cell r="AA1998" t="str">
            <v>ACT_10005_2_P12007</v>
          </cell>
        </row>
        <row r="1999">
          <cell r="A1999" t="str">
            <v>ACT_10005_2_P12007</v>
          </cell>
          <cell r="AA1999" t="str">
            <v>ACT_10005_2_P12007</v>
          </cell>
        </row>
        <row r="2000">
          <cell r="A2000" t="str">
            <v>ACT_10005_2_P12007</v>
          </cell>
          <cell r="AA2000" t="str">
            <v>ACT_10005_2_P12007</v>
          </cell>
        </row>
        <row r="2001">
          <cell r="A2001" t="str">
            <v>ACT_10005_2_P12007</v>
          </cell>
          <cell r="AA2001" t="str">
            <v>ACT_10005_2_P12007</v>
          </cell>
        </row>
        <row r="2002">
          <cell r="A2002" t="str">
            <v>ACT_10005_2_P12007</v>
          </cell>
          <cell r="AA2002" t="str">
            <v>ACT_10005_2_P12007</v>
          </cell>
        </row>
        <row r="2003">
          <cell r="A2003" t="str">
            <v>ACT_10005_2_P12007</v>
          </cell>
          <cell r="AA2003" t="str">
            <v>ACT_10005_2_P12007</v>
          </cell>
        </row>
        <row r="2004">
          <cell r="A2004" t="str">
            <v>ACT_10005_2_P12007</v>
          </cell>
          <cell r="AA2004" t="str">
            <v>ACT_10005_2_P12007</v>
          </cell>
        </row>
        <row r="2005">
          <cell r="A2005" t="str">
            <v>ACT_10005_2_P12007</v>
          </cell>
          <cell r="AA2005" t="str">
            <v>ACT_10005_2_P12007</v>
          </cell>
        </row>
        <row r="2006">
          <cell r="A2006" t="str">
            <v>ACT_10005_2_P12007</v>
          </cell>
          <cell r="AA2006" t="str">
            <v>ACT_10005_2_P12007</v>
          </cell>
        </row>
        <row r="2007">
          <cell r="A2007" t="str">
            <v>ACT_10005_2_P12007</v>
          </cell>
          <cell r="AA2007" t="str">
            <v>ACT_10005_2_P12007</v>
          </cell>
        </row>
        <row r="2008">
          <cell r="A2008" t="str">
            <v>ACT_10005_2_P12007</v>
          </cell>
          <cell r="AA2008" t="str">
            <v>ACT_10005_2_P12007</v>
          </cell>
        </row>
        <row r="2009">
          <cell r="A2009" t="str">
            <v>ACT_10005_2_P12007</v>
          </cell>
          <cell r="AA2009" t="str">
            <v>ACT_10005_2_P12007</v>
          </cell>
        </row>
        <row r="2010">
          <cell r="A2010" t="str">
            <v>ACT_10005_2_P12007</v>
          </cell>
          <cell r="AA2010" t="str">
            <v>ACT_10005_2_P12007</v>
          </cell>
        </row>
        <row r="2011">
          <cell r="A2011" t="str">
            <v>ACT_10005_2_P12007</v>
          </cell>
          <cell r="AA2011" t="str">
            <v>ACT_10005_2_P12007</v>
          </cell>
        </row>
        <row r="2012">
          <cell r="A2012" t="str">
            <v>ACT_10005_2_P12007</v>
          </cell>
          <cell r="AA2012" t="str">
            <v>ACT_10005_2_P12007</v>
          </cell>
        </row>
        <row r="2013">
          <cell r="A2013" t="str">
            <v>ACT_10005_2_P12007</v>
          </cell>
          <cell r="AA2013" t="str">
            <v>ACT_10005_2_P12007</v>
          </cell>
        </row>
        <row r="2014">
          <cell r="A2014" t="str">
            <v>ACT_10005_2_P12007</v>
          </cell>
          <cell r="AA2014" t="str">
            <v>ACT_10005_2_P12007</v>
          </cell>
        </row>
        <row r="2015">
          <cell r="A2015" t="str">
            <v>ACT_10005_2_P12007</v>
          </cell>
          <cell r="AA2015" t="str">
            <v>ACT_10005_2_P12007</v>
          </cell>
        </row>
        <row r="2016">
          <cell r="A2016" t="str">
            <v>ACT_10005_2_P12007</v>
          </cell>
          <cell r="AA2016" t="str">
            <v>ACT_10005_2_P12007</v>
          </cell>
        </row>
        <row r="2017">
          <cell r="A2017" t="str">
            <v>ACT_10005_2_P12007</v>
          </cell>
          <cell r="AA2017" t="str">
            <v>ACT_10005_2_P12007</v>
          </cell>
        </row>
        <row r="2018">
          <cell r="A2018" t="str">
            <v>ACT_10005_22006</v>
          </cell>
          <cell r="AA2018" t="str">
            <v>ACT_10005_2_P12007</v>
          </cell>
        </row>
        <row r="2019">
          <cell r="A2019" t="str">
            <v>ACT_10005_22006</v>
          </cell>
          <cell r="AA2019" t="str">
            <v>ACT_10005_2_P12007</v>
          </cell>
        </row>
        <row r="2020">
          <cell r="A2020" t="str">
            <v>ACT_10005_22006</v>
          </cell>
          <cell r="AA2020" t="str">
            <v>ACT_10005_2_P12007</v>
          </cell>
        </row>
        <row r="2021">
          <cell r="A2021" t="str">
            <v>ACT_10005_22006</v>
          </cell>
          <cell r="AA2021" t="str">
            <v>ACT_10005_2_P12007</v>
          </cell>
        </row>
        <row r="2022">
          <cell r="A2022" t="str">
            <v>ACT_10005_22006</v>
          </cell>
          <cell r="AA2022" t="str">
            <v>ACT_10005_2_P12007</v>
          </cell>
        </row>
        <row r="2023">
          <cell r="A2023" t="str">
            <v>ACT_10005_22006</v>
          </cell>
          <cell r="AA2023" t="str">
            <v>ACT_10005_2_P12007</v>
          </cell>
        </row>
        <row r="2024">
          <cell r="A2024" t="str">
            <v>ACT_10005_22006</v>
          </cell>
          <cell r="AA2024" t="str">
            <v>ACT_10005_2_P12007</v>
          </cell>
        </row>
        <row r="2025">
          <cell r="A2025" t="str">
            <v>ACT_10005_22006</v>
          </cell>
          <cell r="AA2025" t="str">
            <v>ACT_10005_2_P12007</v>
          </cell>
        </row>
        <row r="2026">
          <cell r="A2026" t="str">
            <v>ACT_10005_22006</v>
          </cell>
          <cell r="AA2026" t="str">
            <v>ACT_10005_2_P12007</v>
          </cell>
        </row>
        <row r="2027">
          <cell r="A2027" t="str">
            <v>ACT_10005_22006</v>
          </cell>
          <cell r="AA2027" t="str">
            <v>ACT_10005_2_P12007</v>
          </cell>
        </row>
        <row r="2028">
          <cell r="A2028" t="str">
            <v>ACT_10005_22006</v>
          </cell>
          <cell r="AA2028" t="str">
            <v>ACT_10005_2_P12007</v>
          </cell>
        </row>
        <row r="2029">
          <cell r="A2029" t="str">
            <v>ACT_10005_22006</v>
          </cell>
          <cell r="AA2029" t="str">
            <v>ACT_10005_2_P12007</v>
          </cell>
        </row>
        <row r="2030">
          <cell r="A2030" t="str">
            <v>ACT_10005_22006</v>
          </cell>
          <cell r="AA2030" t="str">
            <v>ACT_10005_2_P12007</v>
          </cell>
        </row>
        <row r="2031">
          <cell r="A2031" t="str">
            <v>ACT_10005_22006</v>
          </cell>
          <cell r="AA2031" t="str">
            <v>ACT_10005_2_P12007</v>
          </cell>
        </row>
        <row r="2032">
          <cell r="A2032" t="str">
            <v>ACT_10005_22006</v>
          </cell>
          <cell r="AA2032" t="str">
            <v>ACT_10005_2_P12007</v>
          </cell>
        </row>
        <row r="2033">
          <cell r="A2033" t="str">
            <v>ACT_10005_22006</v>
          </cell>
          <cell r="AA2033" t="str">
            <v>ACT_10005_22006</v>
          </cell>
        </row>
        <row r="2034">
          <cell r="A2034" t="str">
            <v>ACT_10005_22006</v>
          </cell>
          <cell r="AA2034" t="str">
            <v>ACT_10005_22006</v>
          </cell>
        </row>
        <row r="2035">
          <cell r="A2035" t="str">
            <v>ACT_10005_22006</v>
          </cell>
          <cell r="AA2035" t="str">
            <v>ACT_10005_22006</v>
          </cell>
        </row>
        <row r="2036">
          <cell r="A2036" t="str">
            <v>ACT_10005_22006</v>
          </cell>
          <cell r="AA2036" t="str">
            <v>ACT_10005_22006</v>
          </cell>
        </row>
        <row r="2037">
          <cell r="A2037" t="str">
            <v>ACT_10005_22006</v>
          </cell>
          <cell r="AA2037" t="str">
            <v>ACT_10005_22006</v>
          </cell>
        </row>
        <row r="2038">
          <cell r="A2038" t="str">
            <v>ACT_10005_22006</v>
          </cell>
          <cell r="AA2038" t="str">
            <v>ACT_10005_22006</v>
          </cell>
        </row>
        <row r="2039">
          <cell r="A2039" t="str">
            <v>ACT_10005_22006</v>
          </cell>
          <cell r="AA2039" t="str">
            <v>ACT_10005_22006</v>
          </cell>
        </row>
        <row r="2040">
          <cell r="A2040" t="str">
            <v>ACT_10005_22006</v>
          </cell>
          <cell r="AA2040" t="str">
            <v>ACT_10005_22006</v>
          </cell>
        </row>
        <row r="2041">
          <cell r="A2041" t="str">
            <v>ACT_10005_22006</v>
          </cell>
          <cell r="AA2041" t="str">
            <v>ACT_10005_22006</v>
          </cell>
        </row>
        <row r="2042">
          <cell r="A2042" t="str">
            <v>ACT_10005_22006</v>
          </cell>
          <cell r="AA2042" t="str">
            <v>ACT_10005_22006</v>
          </cell>
        </row>
        <row r="2043">
          <cell r="A2043" t="str">
            <v>ACT_10005_22006</v>
          </cell>
          <cell r="AA2043" t="str">
            <v>ACT_10005_22006</v>
          </cell>
        </row>
        <row r="2044">
          <cell r="A2044" t="str">
            <v>ACT_10005_22006</v>
          </cell>
          <cell r="AA2044" t="str">
            <v>ACT_10005_22006</v>
          </cell>
        </row>
        <row r="2045">
          <cell r="A2045" t="str">
            <v>ACT_10005_22006</v>
          </cell>
          <cell r="AA2045" t="str">
            <v>ACT_10005_22006</v>
          </cell>
        </row>
        <row r="2046">
          <cell r="A2046" t="str">
            <v>ACT_10005_22006</v>
          </cell>
          <cell r="AA2046" t="str">
            <v>ACT_10005_22006</v>
          </cell>
        </row>
        <row r="2047">
          <cell r="A2047" t="str">
            <v>ACT_10005_22006</v>
          </cell>
          <cell r="AA2047" t="str">
            <v>ACT_10005_22006</v>
          </cell>
        </row>
        <row r="2048">
          <cell r="A2048" t="str">
            <v>ACT_10005_22006</v>
          </cell>
          <cell r="AA2048" t="str">
            <v>ACT_10005_22006</v>
          </cell>
        </row>
        <row r="2049">
          <cell r="A2049" t="str">
            <v>ACT_10005_22006</v>
          </cell>
          <cell r="AA2049" t="str">
            <v>ACT_10005_22006</v>
          </cell>
        </row>
        <row r="2050">
          <cell r="A2050" t="str">
            <v>ACT_10005_22006</v>
          </cell>
          <cell r="AA2050" t="str">
            <v>ACT_10005_22006</v>
          </cell>
        </row>
        <row r="2051">
          <cell r="A2051" t="str">
            <v>ACT_10005_22006</v>
          </cell>
          <cell r="AA2051" t="str">
            <v>ACT_10005_22006</v>
          </cell>
        </row>
        <row r="2052">
          <cell r="A2052" t="str">
            <v>ACT_10005_22006</v>
          </cell>
          <cell r="AA2052" t="str">
            <v>ACT_10005_22006</v>
          </cell>
        </row>
        <row r="2053">
          <cell r="A2053" t="str">
            <v>ACT_10005_22006</v>
          </cell>
          <cell r="AA2053" t="str">
            <v>ACT_10005_22006</v>
          </cell>
        </row>
        <row r="2054">
          <cell r="A2054" t="str">
            <v>ACT_10005_22006</v>
          </cell>
          <cell r="AA2054" t="str">
            <v>ACT_10005_22006</v>
          </cell>
        </row>
        <row r="2055">
          <cell r="A2055" t="str">
            <v>ACT_10005_22006</v>
          </cell>
          <cell r="AA2055" t="str">
            <v>ACT_10005_22006</v>
          </cell>
        </row>
        <row r="2056">
          <cell r="A2056" t="str">
            <v>ACT_10005_22006</v>
          </cell>
          <cell r="AA2056" t="str">
            <v>ACT_10005_22006</v>
          </cell>
        </row>
        <row r="2057">
          <cell r="A2057" t="str">
            <v>ACT_10005_22006</v>
          </cell>
          <cell r="AA2057" t="str">
            <v>ACT_10005_22006</v>
          </cell>
        </row>
        <row r="2058">
          <cell r="A2058" t="str">
            <v>ACT_10005_22006</v>
          </cell>
          <cell r="AA2058" t="str">
            <v>ACT_10005_22006</v>
          </cell>
        </row>
        <row r="2059">
          <cell r="A2059" t="str">
            <v>ACT_10005_22006</v>
          </cell>
          <cell r="AA2059" t="str">
            <v>ACT_10005_22006</v>
          </cell>
        </row>
        <row r="2060">
          <cell r="A2060" t="str">
            <v>ACT_10005_22007</v>
          </cell>
          <cell r="AA2060" t="str">
            <v>ACT_10005_22006</v>
          </cell>
        </row>
        <row r="2061">
          <cell r="A2061" t="str">
            <v>ACT_10005_22007</v>
          </cell>
          <cell r="AA2061" t="str">
            <v>ACT_10005_22006</v>
          </cell>
        </row>
        <row r="2062">
          <cell r="A2062" t="str">
            <v>ACT_10005_22007</v>
          </cell>
          <cell r="AA2062" t="str">
            <v>ACT_10005_22006</v>
          </cell>
        </row>
        <row r="2063">
          <cell r="A2063" t="str">
            <v>ACT_10005_22007</v>
          </cell>
          <cell r="AA2063" t="str">
            <v>ACT_10005_22006</v>
          </cell>
        </row>
        <row r="2064">
          <cell r="A2064" t="str">
            <v>ACT_10005_22007</v>
          </cell>
          <cell r="AA2064" t="str">
            <v>ACT_10005_22006</v>
          </cell>
        </row>
        <row r="2065">
          <cell r="A2065" t="str">
            <v>ACT_10005_22007</v>
          </cell>
          <cell r="AA2065" t="str">
            <v>ACT_10005_22006</v>
          </cell>
        </row>
        <row r="2066">
          <cell r="A2066" t="str">
            <v>ACT_10005_22007</v>
          </cell>
          <cell r="AA2066" t="str">
            <v>ACT_10005_22006</v>
          </cell>
        </row>
        <row r="2067">
          <cell r="A2067" t="str">
            <v>ACT_10005_22007</v>
          </cell>
          <cell r="AA2067" t="str">
            <v>ACT_10005_22006</v>
          </cell>
        </row>
        <row r="2068">
          <cell r="A2068" t="str">
            <v>ACT_10005_22007</v>
          </cell>
          <cell r="AA2068" t="str">
            <v>ACT_10005_22006</v>
          </cell>
        </row>
        <row r="2069">
          <cell r="A2069" t="str">
            <v>ACT_10005_22007</v>
          </cell>
          <cell r="AA2069" t="str">
            <v>ACT_10005_22006</v>
          </cell>
        </row>
        <row r="2070">
          <cell r="A2070" t="str">
            <v>ACT_10005_22007</v>
          </cell>
          <cell r="AA2070" t="str">
            <v>ACT_10005_22006</v>
          </cell>
        </row>
        <row r="2071">
          <cell r="A2071" t="str">
            <v>ACT_10005_22007</v>
          </cell>
          <cell r="AA2071" t="str">
            <v>ACT_10005_22006</v>
          </cell>
        </row>
        <row r="2072">
          <cell r="A2072" t="str">
            <v>ACT_10005_22007</v>
          </cell>
          <cell r="AA2072" t="str">
            <v>ACT_10005_22006</v>
          </cell>
        </row>
        <row r="2073">
          <cell r="A2073" t="str">
            <v>ACT_10005_22007</v>
          </cell>
          <cell r="AA2073" t="str">
            <v>ACT_10005_22006</v>
          </cell>
        </row>
        <row r="2074">
          <cell r="A2074" t="str">
            <v>ACT_10005_22007</v>
          </cell>
          <cell r="AA2074" t="str">
            <v>ACT_10005_22006</v>
          </cell>
        </row>
        <row r="2075">
          <cell r="A2075" t="str">
            <v>ACT_10005_22007</v>
          </cell>
          <cell r="AA2075" t="str">
            <v>ACT_10005_22006</v>
          </cell>
        </row>
        <row r="2076">
          <cell r="A2076" t="str">
            <v>ACT_10005_22007</v>
          </cell>
          <cell r="AA2076" t="str">
            <v>ACT_10005_22007</v>
          </cell>
        </row>
        <row r="2077">
          <cell r="A2077" t="str">
            <v>ACT_10005_22007</v>
          </cell>
          <cell r="AA2077" t="str">
            <v>ACT_10005_22007</v>
          </cell>
        </row>
        <row r="2078">
          <cell r="A2078" t="str">
            <v>ACT_10005_22007</v>
          </cell>
          <cell r="AA2078" t="str">
            <v>ACT_10005_22007</v>
          </cell>
        </row>
        <row r="2079">
          <cell r="A2079" t="str">
            <v>ACT_10005_22007</v>
          </cell>
          <cell r="AA2079" t="str">
            <v>ACT_10005_22007</v>
          </cell>
        </row>
        <row r="2080">
          <cell r="A2080" t="str">
            <v>ACT_10005_22007</v>
          </cell>
          <cell r="AA2080" t="str">
            <v>ACT_10005_22007</v>
          </cell>
        </row>
        <row r="2081">
          <cell r="A2081" t="str">
            <v>ACT_10005_22007</v>
          </cell>
          <cell r="AA2081" t="str">
            <v>ACT_10005_22007</v>
          </cell>
        </row>
        <row r="2082">
          <cell r="A2082" t="str">
            <v>ACT_10005_22007</v>
          </cell>
          <cell r="AA2082" t="str">
            <v>ACT_10005_22007</v>
          </cell>
        </row>
        <row r="2083">
          <cell r="A2083" t="str">
            <v>ACT_10005_22007</v>
          </cell>
          <cell r="AA2083" t="str">
            <v>ACT_10005_22007</v>
          </cell>
        </row>
        <row r="2084">
          <cell r="A2084" t="str">
            <v>ACT_10005_22007</v>
          </cell>
          <cell r="AA2084" t="str">
            <v>ACT_10005_22007</v>
          </cell>
        </row>
        <row r="2085">
          <cell r="A2085" t="str">
            <v>ACT_10005_22007</v>
          </cell>
          <cell r="AA2085" t="str">
            <v>ACT_10005_22007</v>
          </cell>
        </row>
        <row r="2086">
          <cell r="A2086" t="str">
            <v>ACT_10005_22007</v>
          </cell>
          <cell r="AA2086" t="str">
            <v>ACT_10005_22007</v>
          </cell>
        </row>
        <row r="2087">
          <cell r="A2087" t="str">
            <v>ACT_10005_22007</v>
          </cell>
          <cell r="AA2087" t="str">
            <v>ACT_10005_22007</v>
          </cell>
        </row>
        <row r="2088">
          <cell r="A2088" t="str">
            <v>ACT_10005_22007</v>
          </cell>
          <cell r="AA2088" t="str">
            <v>ACT_10005_22007</v>
          </cell>
        </row>
        <row r="2089">
          <cell r="A2089" t="str">
            <v>ACT_10005_22007</v>
          </cell>
          <cell r="AA2089" t="str">
            <v>ACT_10005_22007</v>
          </cell>
        </row>
        <row r="2090">
          <cell r="A2090" t="str">
            <v>ACT_10005_22007</v>
          </cell>
          <cell r="AA2090" t="str">
            <v>ACT_10005_22007</v>
          </cell>
        </row>
        <row r="2091">
          <cell r="A2091" t="str">
            <v>ACT_10005_22007</v>
          </cell>
          <cell r="AA2091" t="str">
            <v>ACT_10005_22007</v>
          </cell>
        </row>
        <row r="2092">
          <cell r="A2092" t="str">
            <v>ACT_10005_22007</v>
          </cell>
          <cell r="AA2092" t="str">
            <v>ACT_10005_22007</v>
          </cell>
        </row>
        <row r="2093">
          <cell r="A2093" t="str">
            <v>ACT_10005_22007</v>
          </cell>
          <cell r="AA2093" t="str">
            <v>ACT_10005_22007</v>
          </cell>
        </row>
        <row r="2094">
          <cell r="A2094" t="str">
            <v>ACT_10005_22007</v>
          </cell>
          <cell r="AA2094" t="str">
            <v>ACT_10005_22007</v>
          </cell>
        </row>
        <row r="2095">
          <cell r="A2095" t="str">
            <v>ACT_10005_22007</v>
          </cell>
          <cell r="AA2095" t="str">
            <v>ACT_10005_22007</v>
          </cell>
        </row>
        <row r="2096">
          <cell r="A2096" t="str">
            <v>ACT_10005_22007</v>
          </cell>
          <cell r="AA2096" t="str">
            <v>ACT_10005_22007</v>
          </cell>
        </row>
        <row r="2097">
          <cell r="A2097" t="str">
            <v>ACT_10005_22007</v>
          </cell>
          <cell r="AA2097" t="str">
            <v>ACT_10005_22007</v>
          </cell>
        </row>
        <row r="2098">
          <cell r="A2098" t="str">
            <v>ACT_10005_22007</v>
          </cell>
          <cell r="AA2098" t="str">
            <v>ACT_10005_22007</v>
          </cell>
        </row>
        <row r="2099">
          <cell r="A2099" t="str">
            <v>ACT_10005_22007</v>
          </cell>
          <cell r="AA2099" t="str">
            <v>ACT_10005_22007</v>
          </cell>
        </row>
        <row r="2100">
          <cell r="A2100" t="str">
            <v>ACT_10005_22007</v>
          </cell>
          <cell r="AA2100" t="str">
            <v>ACT_10005_22007</v>
          </cell>
        </row>
        <row r="2101">
          <cell r="A2101" t="str">
            <v>ACT_10005_22007</v>
          </cell>
          <cell r="AA2101" t="str">
            <v>ACT_10005_22007</v>
          </cell>
        </row>
        <row r="2102">
          <cell r="A2102" t="str">
            <v>ACT_10006_12006</v>
          </cell>
          <cell r="AA2102" t="str">
            <v>ACT_10005_22007</v>
          </cell>
        </row>
        <row r="2103">
          <cell r="A2103" t="str">
            <v>ACT_10006_12006</v>
          </cell>
          <cell r="AA2103" t="str">
            <v>ACT_10005_22007</v>
          </cell>
        </row>
        <row r="2104">
          <cell r="A2104" t="str">
            <v>ACT_10006_12006</v>
          </cell>
          <cell r="AA2104" t="str">
            <v>ACT_10005_22007</v>
          </cell>
        </row>
        <row r="2105">
          <cell r="A2105" t="str">
            <v>ACT_10006_12006</v>
          </cell>
          <cell r="AA2105" t="str">
            <v>ACT_10005_22007</v>
          </cell>
        </row>
        <row r="2106">
          <cell r="A2106" t="str">
            <v>ACT_10006_12006</v>
          </cell>
          <cell r="AA2106" t="str">
            <v>ACT_10005_22007</v>
          </cell>
        </row>
        <row r="2107">
          <cell r="A2107" t="str">
            <v>ACT_10006_12006</v>
          </cell>
          <cell r="AA2107" t="str">
            <v>ACT_10005_22007</v>
          </cell>
        </row>
        <row r="2108">
          <cell r="A2108" t="str">
            <v>ACT_10006_12006</v>
          </cell>
          <cell r="AA2108" t="str">
            <v>ACT_10005_22007</v>
          </cell>
        </row>
        <row r="2109">
          <cell r="A2109" t="str">
            <v>ACT_10006_12006</v>
          </cell>
          <cell r="AA2109" t="str">
            <v>ACT_10005_22007</v>
          </cell>
        </row>
        <row r="2110">
          <cell r="A2110" t="str">
            <v>ACT_10006_12006</v>
          </cell>
          <cell r="AA2110" t="str">
            <v>ACT_10005_22007</v>
          </cell>
        </row>
        <row r="2111">
          <cell r="A2111" t="str">
            <v>ACT_10006_12006</v>
          </cell>
          <cell r="AA2111" t="str">
            <v>ACT_10005_22007</v>
          </cell>
        </row>
        <row r="2112">
          <cell r="A2112" t="str">
            <v>ACT_10006_12006</v>
          </cell>
          <cell r="AA2112" t="str">
            <v>ACT_10005_22007</v>
          </cell>
        </row>
        <row r="2113">
          <cell r="A2113" t="str">
            <v>ACT_10006_12006</v>
          </cell>
          <cell r="AA2113" t="str">
            <v>ACT_10005_22007</v>
          </cell>
        </row>
        <row r="2114">
          <cell r="A2114" t="str">
            <v>ACT_10006_12006</v>
          </cell>
          <cell r="AA2114" t="str">
            <v>ACT_10005_22007</v>
          </cell>
        </row>
        <row r="2115">
          <cell r="A2115" t="str">
            <v>ACT_10006_12006</v>
          </cell>
          <cell r="AA2115" t="str">
            <v>ACT_10005_22007</v>
          </cell>
        </row>
        <row r="2116">
          <cell r="A2116" t="str">
            <v>ACT_10006_12006</v>
          </cell>
          <cell r="AA2116" t="str">
            <v>ACT_10005_22007</v>
          </cell>
        </row>
        <row r="2117">
          <cell r="A2117" t="str">
            <v>ACT_10006_12006</v>
          </cell>
          <cell r="AA2117" t="str">
            <v>ACT_10005_22007</v>
          </cell>
        </row>
        <row r="2118">
          <cell r="A2118" t="str">
            <v>ACT_10006_12006</v>
          </cell>
          <cell r="AA2118" t="str">
            <v>ACT_10006_12006</v>
          </cell>
        </row>
        <row r="2119">
          <cell r="A2119" t="str">
            <v>ACT_10006_12006</v>
          </cell>
          <cell r="AA2119" t="str">
            <v>ACT_10006_12006</v>
          </cell>
        </row>
        <row r="2120">
          <cell r="A2120" t="str">
            <v>ACT_10006_12006</v>
          </cell>
          <cell r="AA2120" t="str">
            <v>ACT_10006_12006</v>
          </cell>
        </row>
        <row r="2121">
          <cell r="A2121" t="str">
            <v>ACT_10006_12006</v>
          </cell>
          <cell r="AA2121" t="str">
            <v>ACT_10006_12006</v>
          </cell>
        </row>
        <row r="2122">
          <cell r="A2122" t="str">
            <v>ACT_10006_12006</v>
          </cell>
          <cell r="AA2122" t="str">
            <v>ACT_10006_12006</v>
          </cell>
        </row>
        <row r="2123">
          <cell r="A2123" t="str">
            <v>ACT_10006_12006</v>
          </cell>
          <cell r="AA2123" t="str">
            <v>ACT_10006_12006</v>
          </cell>
        </row>
        <row r="2124">
          <cell r="A2124" t="str">
            <v>ACT_10006_12006</v>
          </cell>
          <cell r="AA2124" t="str">
            <v>ACT_10006_12006</v>
          </cell>
        </row>
        <row r="2125">
          <cell r="A2125" t="str">
            <v>ACT_10006_12006</v>
          </cell>
          <cell r="AA2125" t="str">
            <v>ACT_10006_12006</v>
          </cell>
        </row>
        <row r="2126">
          <cell r="A2126" t="str">
            <v>ACT_10006_12006</v>
          </cell>
          <cell r="AA2126" t="str">
            <v>ACT_10006_12006</v>
          </cell>
        </row>
        <row r="2127">
          <cell r="A2127" t="str">
            <v>ACT_10006_12006</v>
          </cell>
          <cell r="AA2127" t="str">
            <v>ACT_10006_12006</v>
          </cell>
        </row>
        <row r="2128">
          <cell r="A2128" t="str">
            <v>ACT_10006_12006</v>
          </cell>
          <cell r="AA2128" t="str">
            <v>ACT_10006_12006</v>
          </cell>
        </row>
        <row r="2129">
          <cell r="A2129" t="str">
            <v>ACT_10006_12006</v>
          </cell>
          <cell r="AA2129" t="str">
            <v>ACT_10006_12006</v>
          </cell>
        </row>
        <row r="2130">
          <cell r="A2130" t="str">
            <v>ACT_10006_12006</v>
          </cell>
          <cell r="AA2130" t="str">
            <v>ACT_10006_12006</v>
          </cell>
        </row>
        <row r="2131">
          <cell r="A2131" t="str">
            <v>ACT_10006_12006</v>
          </cell>
          <cell r="AA2131" t="str">
            <v>ACT_10006_12006</v>
          </cell>
        </row>
        <row r="2132">
          <cell r="A2132" t="str">
            <v>ACT_10006_12006</v>
          </cell>
          <cell r="AA2132" t="str">
            <v>ACT_10006_12006</v>
          </cell>
        </row>
        <row r="2133">
          <cell r="A2133" t="str">
            <v>ACT_10006_12006</v>
          </cell>
          <cell r="AA2133" t="str">
            <v>ACT_10006_12006</v>
          </cell>
        </row>
        <row r="2134">
          <cell r="A2134" t="str">
            <v>ACT_10006_12006</v>
          </cell>
          <cell r="AA2134" t="str">
            <v>ACT_10006_12006</v>
          </cell>
        </row>
        <row r="2135">
          <cell r="A2135" t="str">
            <v>ACT_10006_12006</v>
          </cell>
          <cell r="AA2135" t="str">
            <v>ACT_10006_12006</v>
          </cell>
        </row>
        <row r="2136">
          <cell r="A2136" t="str">
            <v>ACT_10006_12006</v>
          </cell>
          <cell r="AA2136" t="str">
            <v>ACT_10006_12006</v>
          </cell>
        </row>
        <row r="2137">
          <cell r="A2137" t="str">
            <v>ACT_10006_12006</v>
          </cell>
          <cell r="AA2137" t="str">
            <v>ACT_10006_12006</v>
          </cell>
        </row>
        <row r="2138">
          <cell r="A2138" t="str">
            <v>ACT_10006_12006</v>
          </cell>
          <cell r="AA2138" t="str">
            <v>ACT_10006_12006</v>
          </cell>
        </row>
        <row r="2139">
          <cell r="A2139" t="str">
            <v>ACT_10006_12006</v>
          </cell>
          <cell r="AA2139" t="str">
            <v>ACT_10006_12006</v>
          </cell>
        </row>
        <row r="2140">
          <cell r="A2140" t="str">
            <v>ACT_10006_12006</v>
          </cell>
          <cell r="AA2140" t="str">
            <v>ACT_10006_12006</v>
          </cell>
        </row>
        <row r="2141">
          <cell r="A2141" t="str">
            <v>ACT_10006_12006</v>
          </cell>
          <cell r="AA2141" t="str">
            <v>ACT_10006_12006</v>
          </cell>
        </row>
        <row r="2142">
          <cell r="A2142" t="str">
            <v>ACT_10006_12006</v>
          </cell>
          <cell r="AA2142" t="str">
            <v>ACT_10006_12006</v>
          </cell>
        </row>
        <row r="2143">
          <cell r="A2143" t="str">
            <v>ACT_10006_12006</v>
          </cell>
          <cell r="AA2143" t="str">
            <v>ACT_10006_12006</v>
          </cell>
        </row>
        <row r="2144">
          <cell r="A2144" t="str">
            <v>ACT_10006_12007</v>
          </cell>
          <cell r="AA2144" t="str">
            <v>ACT_10006_12006</v>
          </cell>
        </row>
        <row r="2145">
          <cell r="A2145" t="str">
            <v>ACT_10006_12007</v>
          </cell>
          <cell r="AA2145" t="str">
            <v>ACT_10006_12006</v>
          </cell>
        </row>
        <row r="2146">
          <cell r="A2146" t="str">
            <v>ACT_10006_12007</v>
          </cell>
          <cell r="AA2146" t="str">
            <v>ACT_10006_12006</v>
          </cell>
        </row>
        <row r="2147">
          <cell r="A2147" t="str">
            <v>ACT_10006_12007</v>
          </cell>
          <cell r="AA2147" t="str">
            <v>ACT_10006_12006</v>
          </cell>
        </row>
        <row r="2148">
          <cell r="A2148" t="str">
            <v>ACT_10006_12007</v>
          </cell>
          <cell r="AA2148" t="str">
            <v>ACT_10006_12006</v>
          </cell>
        </row>
        <row r="2149">
          <cell r="A2149" t="str">
            <v>ACT_10006_12007</v>
          </cell>
          <cell r="AA2149" t="str">
            <v>ACT_10006_12006</v>
          </cell>
        </row>
        <row r="2150">
          <cell r="A2150" t="str">
            <v>ACT_10006_12007</v>
          </cell>
          <cell r="AA2150" t="str">
            <v>ACT_10006_12006</v>
          </cell>
        </row>
        <row r="2151">
          <cell r="A2151" t="str">
            <v>ACT_10006_12007</v>
          </cell>
          <cell r="AA2151" t="str">
            <v>ACT_10006_12006</v>
          </cell>
        </row>
        <row r="2152">
          <cell r="A2152" t="str">
            <v>ACT_10006_12007</v>
          </cell>
          <cell r="AA2152" t="str">
            <v>ACT_10006_12006</v>
          </cell>
        </row>
        <row r="2153">
          <cell r="A2153" t="str">
            <v>ACT_10006_12007</v>
          </cell>
          <cell r="AA2153" t="str">
            <v>ACT_10006_12006</v>
          </cell>
        </row>
        <row r="2154">
          <cell r="A2154" t="str">
            <v>ACT_10006_12007</v>
          </cell>
          <cell r="AA2154" t="str">
            <v>ACT_10006_12006</v>
          </cell>
        </row>
        <row r="2155">
          <cell r="A2155" t="str">
            <v>ACT_10006_12007</v>
          </cell>
          <cell r="AA2155" t="str">
            <v>ACT_10006_12006</v>
          </cell>
        </row>
        <row r="2156">
          <cell r="A2156" t="str">
            <v>ACT_10006_12007</v>
          </cell>
          <cell r="AA2156" t="str">
            <v>ACT_10006_12006</v>
          </cell>
        </row>
        <row r="2157">
          <cell r="A2157" t="str">
            <v>ACT_10006_12007</v>
          </cell>
          <cell r="AA2157" t="str">
            <v>ACT_10006_12006</v>
          </cell>
        </row>
        <row r="2158">
          <cell r="A2158" t="str">
            <v>ACT_10006_12007</v>
          </cell>
          <cell r="AA2158" t="str">
            <v>ACT_10006_12006</v>
          </cell>
        </row>
        <row r="2159">
          <cell r="A2159" t="str">
            <v>ACT_10006_12007</v>
          </cell>
          <cell r="AA2159" t="str">
            <v>ACT_10006_12006</v>
          </cell>
        </row>
        <row r="2160">
          <cell r="A2160" t="str">
            <v>ACT_10006_12007</v>
          </cell>
          <cell r="AA2160" t="str">
            <v>ACT_10006_12007</v>
          </cell>
        </row>
        <row r="2161">
          <cell r="A2161" t="str">
            <v>ACT_10006_12007</v>
          </cell>
          <cell r="AA2161" t="str">
            <v>ACT_10006_12007</v>
          </cell>
        </row>
        <row r="2162">
          <cell r="A2162" t="str">
            <v>ACT_10006_12007</v>
          </cell>
          <cell r="AA2162" t="str">
            <v>ACT_10006_12007</v>
          </cell>
        </row>
        <row r="2163">
          <cell r="A2163" t="str">
            <v>ACT_10006_12007</v>
          </cell>
          <cell r="AA2163" t="str">
            <v>ACT_10006_12007</v>
          </cell>
        </row>
        <row r="2164">
          <cell r="A2164" t="str">
            <v>ACT_10006_12007</v>
          </cell>
          <cell r="AA2164" t="str">
            <v>ACT_10006_12007</v>
          </cell>
        </row>
        <row r="2165">
          <cell r="A2165" t="str">
            <v>ACT_10006_12007</v>
          </cell>
          <cell r="AA2165" t="str">
            <v>ACT_10006_12007</v>
          </cell>
        </row>
        <row r="2166">
          <cell r="A2166" t="str">
            <v>ACT_10006_12007</v>
          </cell>
          <cell r="AA2166" t="str">
            <v>ACT_10006_12007</v>
          </cell>
        </row>
        <row r="2167">
          <cell r="A2167" t="str">
            <v>ACT_10006_12007</v>
          </cell>
          <cell r="AA2167" t="str">
            <v>ACT_10006_12007</v>
          </cell>
        </row>
        <row r="2168">
          <cell r="A2168" t="str">
            <v>ACT_10006_12007</v>
          </cell>
          <cell r="AA2168" t="str">
            <v>ACT_10006_12007</v>
          </cell>
        </row>
        <row r="2169">
          <cell r="A2169" t="str">
            <v>ACT_10006_12007</v>
          </cell>
          <cell r="AA2169" t="str">
            <v>ACT_10006_12007</v>
          </cell>
        </row>
        <row r="2170">
          <cell r="A2170" t="str">
            <v>ACT_10006_12007</v>
          </cell>
          <cell r="AA2170" t="str">
            <v>ACT_10006_12007</v>
          </cell>
        </row>
        <row r="2171">
          <cell r="A2171" t="str">
            <v>ACT_10006_12007</v>
          </cell>
          <cell r="AA2171" t="str">
            <v>ACT_10006_12007</v>
          </cell>
        </row>
        <row r="2172">
          <cell r="A2172" t="str">
            <v>ACT_10006_12007</v>
          </cell>
          <cell r="AA2172" t="str">
            <v>ACT_10006_12007</v>
          </cell>
        </row>
        <row r="2173">
          <cell r="A2173" t="str">
            <v>ACT_10006_12007</v>
          </cell>
          <cell r="AA2173" t="str">
            <v>ACT_10006_12007</v>
          </cell>
        </row>
        <row r="2174">
          <cell r="A2174" t="str">
            <v>ACT_10006_12007</v>
          </cell>
          <cell r="AA2174" t="str">
            <v>ACT_10006_12007</v>
          </cell>
        </row>
        <row r="2175">
          <cell r="A2175" t="str">
            <v>ACT_10006_12007</v>
          </cell>
          <cell r="AA2175" t="str">
            <v>ACT_10006_12007</v>
          </cell>
        </row>
        <row r="2176">
          <cell r="A2176" t="str">
            <v>ACT_10006_12007</v>
          </cell>
          <cell r="AA2176" t="str">
            <v>ACT_10006_12007</v>
          </cell>
        </row>
        <row r="2177">
          <cell r="A2177" t="str">
            <v>ACT_10006_12007</v>
          </cell>
          <cell r="AA2177" t="str">
            <v>ACT_10006_12007</v>
          </cell>
        </row>
        <row r="2178">
          <cell r="A2178" t="str">
            <v>ACT_10006_12007</v>
          </cell>
          <cell r="AA2178" t="str">
            <v>ACT_10006_12007</v>
          </cell>
        </row>
        <row r="2179">
          <cell r="A2179" t="str">
            <v>ACT_10006_12007</v>
          </cell>
          <cell r="AA2179" t="str">
            <v>ACT_10006_12007</v>
          </cell>
        </row>
        <row r="2180">
          <cell r="A2180" t="str">
            <v>ACT_10006_12007</v>
          </cell>
          <cell r="AA2180" t="str">
            <v>ACT_10006_12007</v>
          </cell>
        </row>
        <row r="2181">
          <cell r="A2181" t="str">
            <v>ACT_10006_12007</v>
          </cell>
          <cell r="AA2181" t="str">
            <v>ACT_10006_12007</v>
          </cell>
        </row>
        <row r="2182">
          <cell r="A2182" t="str">
            <v>ACT_10006_12007</v>
          </cell>
          <cell r="AA2182" t="str">
            <v>ACT_10006_12007</v>
          </cell>
        </row>
        <row r="2183">
          <cell r="A2183" t="str">
            <v>ACT_10006_12007</v>
          </cell>
          <cell r="AA2183" t="str">
            <v>ACT_10006_12007</v>
          </cell>
        </row>
        <row r="2184">
          <cell r="A2184" t="str">
            <v>ACT_10006_12007</v>
          </cell>
          <cell r="AA2184" t="str">
            <v>ACT_10006_12007</v>
          </cell>
        </row>
        <row r="2185">
          <cell r="A2185" t="str">
            <v>ACT_10006_12007</v>
          </cell>
          <cell r="AA2185" t="str">
            <v>ACT_10006_12007</v>
          </cell>
        </row>
        <row r="2186">
          <cell r="A2186" t="str">
            <v>ACT_10006_22006</v>
          </cell>
          <cell r="AA2186" t="str">
            <v>ACT_10006_12007</v>
          </cell>
        </row>
        <row r="2187">
          <cell r="A2187" t="str">
            <v>ACT_10006_22006</v>
          </cell>
          <cell r="AA2187" t="str">
            <v>ACT_10006_12007</v>
          </cell>
        </row>
        <row r="2188">
          <cell r="A2188" t="str">
            <v>ACT_10006_22006</v>
          </cell>
          <cell r="AA2188" t="str">
            <v>ACT_10006_12007</v>
          </cell>
        </row>
        <row r="2189">
          <cell r="A2189" t="str">
            <v>ACT_10006_22006</v>
          </cell>
          <cell r="AA2189" t="str">
            <v>ACT_10006_12007</v>
          </cell>
        </row>
        <row r="2190">
          <cell r="A2190" t="str">
            <v>ACT_10006_22006</v>
          </cell>
          <cell r="AA2190" t="str">
            <v>ACT_10006_12007</v>
          </cell>
        </row>
        <row r="2191">
          <cell r="A2191" t="str">
            <v>ACT_10006_22006</v>
          </cell>
          <cell r="AA2191" t="str">
            <v>ACT_10006_12007</v>
          </cell>
        </row>
        <row r="2192">
          <cell r="A2192" t="str">
            <v>ACT_10006_22006</v>
          </cell>
          <cell r="AA2192" t="str">
            <v>ACT_10006_12007</v>
          </cell>
        </row>
        <row r="2193">
          <cell r="A2193" t="str">
            <v>ACT_10006_22006</v>
          </cell>
          <cell r="AA2193" t="str">
            <v>ACT_10006_12007</v>
          </cell>
        </row>
        <row r="2194">
          <cell r="A2194" t="str">
            <v>ACT_10006_22006</v>
          </cell>
          <cell r="AA2194" t="str">
            <v>ACT_10006_12007</v>
          </cell>
        </row>
        <row r="2195">
          <cell r="A2195" t="str">
            <v>ACT_10006_22006</v>
          </cell>
          <cell r="AA2195" t="str">
            <v>ACT_10006_12007</v>
          </cell>
        </row>
        <row r="2196">
          <cell r="A2196" t="str">
            <v>ACT_10006_22006</v>
          </cell>
          <cell r="AA2196" t="str">
            <v>ACT_10006_12007</v>
          </cell>
        </row>
        <row r="2197">
          <cell r="A2197" t="str">
            <v>ACT_10006_22006</v>
          </cell>
          <cell r="AA2197" t="str">
            <v>ACT_10006_12007</v>
          </cell>
        </row>
        <row r="2198">
          <cell r="A2198" t="str">
            <v>ACT_10006_22006</v>
          </cell>
          <cell r="AA2198" t="str">
            <v>ACT_10006_12007</v>
          </cell>
        </row>
        <row r="2199">
          <cell r="A2199" t="str">
            <v>ACT_10006_22006</v>
          </cell>
          <cell r="AA2199" t="str">
            <v>ACT_10006_12007</v>
          </cell>
        </row>
        <row r="2200">
          <cell r="A2200" t="str">
            <v>ACT_10006_22006</v>
          </cell>
          <cell r="AA2200" t="str">
            <v>ACT_10006_12007</v>
          </cell>
        </row>
        <row r="2201">
          <cell r="A2201" t="str">
            <v>ACT_10006_22006</v>
          </cell>
          <cell r="AA2201" t="str">
            <v>ACT_10006_12007</v>
          </cell>
        </row>
        <row r="2202">
          <cell r="A2202" t="str">
            <v>ACT_10006_22006</v>
          </cell>
          <cell r="AA2202" t="str">
            <v>ACT_10006_22006</v>
          </cell>
        </row>
        <row r="2203">
          <cell r="A2203" t="str">
            <v>ACT_10006_22006</v>
          </cell>
          <cell r="AA2203" t="str">
            <v>ACT_10006_22006</v>
          </cell>
        </row>
        <row r="2204">
          <cell r="A2204" t="str">
            <v>ACT_10006_22006</v>
          </cell>
          <cell r="AA2204" t="str">
            <v>ACT_10006_22006</v>
          </cell>
        </row>
        <row r="2205">
          <cell r="A2205" t="str">
            <v>ACT_10006_22006</v>
          </cell>
          <cell r="AA2205" t="str">
            <v>ACT_10006_22006</v>
          </cell>
        </row>
        <row r="2206">
          <cell r="A2206" t="str">
            <v>ACT_10006_22006</v>
          </cell>
          <cell r="AA2206" t="str">
            <v>ACT_10006_22006</v>
          </cell>
        </row>
        <row r="2207">
          <cell r="A2207" t="str">
            <v>ACT_10006_22006</v>
          </cell>
          <cell r="AA2207" t="str">
            <v>ACT_10006_22006</v>
          </cell>
        </row>
        <row r="2208">
          <cell r="A2208" t="str">
            <v>ACT_10006_22006</v>
          </cell>
          <cell r="AA2208" t="str">
            <v>ACT_10006_22006</v>
          </cell>
        </row>
        <row r="2209">
          <cell r="A2209" t="str">
            <v>ACT_10006_22006</v>
          </cell>
          <cell r="AA2209" t="str">
            <v>ACT_10006_22006</v>
          </cell>
        </row>
        <row r="2210">
          <cell r="A2210" t="str">
            <v>ACT_10006_22006</v>
          </cell>
          <cell r="AA2210" t="str">
            <v>ACT_10006_22006</v>
          </cell>
        </row>
        <row r="2211">
          <cell r="A2211" t="str">
            <v>ACT_10006_22006</v>
          </cell>
          <cell r="AA2211" t="str">
            <v>ACT_10006_22006</v>
          </cell>
        </row>
        <row r="2212">
          <cell r="A2212" t="str">
            <v>ACT_10006_22006</v>
          </cell>
          <cell r="AA2212" t="str">
            <v>ACT_10006_22006</v>
          </cell>
        </row>
        <row r="2213">
          <cell r="A2213" t="str">
            <v>ACT_10006_22006</v>
          </cell>
          <cell r="AA2213" t="str">
            <v>ACT_10006_22006</v>
          </cell>
        </row>
        <row r="2214">
          <cell r="A2214" t="str">
            <v>ACT_10006_22006</v>
          </cell>
          <cell r="AA2214" t="str">
            <v>ACT_10006_22006</v>
          </cell>
        </row>
        <row r="2215">
          <cell r="A2215" t="str">
            <v>ACT_10006_22006</v>
          </cell>
          <cell r="AA2215" t="str">
            <v>ACT_10006_22006</v>
          </cell>
        </row>
        <row r="2216">
          <cell r="A2216" t="str">
            <v>ACT_10006_22006</v>
          </cell>
          <cell r="AA2216" t="str">
            <v>ACT_10006_22006</v>
          </cell>
        </row>
        <row r="2217">
          <cell r="A2217" t="str">
            <v>ACT_10006_22006</v>
          </cell>
          <cell r="AA2217" t="str">
            <v>ACT_10006_22006</v>
          </cell>
        </row>
        <row r="2218">
          <cell r="A2218" t="str">
            <v>ACT_10006_22006</v>
          </cell>
          <cell r="AA2218" t="str">
            <v>ACT_10006_22006</v>
          </cell>
        </row>
        <row r="2219">
          <cell r="A2219" t="str">
            <v>ACT_10006_22006</v>
          </cell>
          <cell r="AA2219" t="str">
            <v>ACT_10006_22006</v>
          </cell>
        </row>
        <row r="2220">
          <cell r="A2220" t="str">
            <v>ACT_10006_22006</v>
          </cell>
          <cell r="AA2220" t="str">
            <v>ACT_10006_22006</v>
          </cell>
        </row>
        <row r="2221">
          <cell r="A2221" t="str">
            <v>ACT_10006_22006</v>
          </cell>
          <cell r="AA2221" t="str">
            <v>ACT_10006_22006</v>
          </cell>
        </row>
        <row r="2222">
          <cell r="A2222" t="str">
            <v>ACT_10006_22006</v>
          </cell>
          <cell r="AA2222" t="str">
            <v>ACT_10006_22006</v>
          </cell>
        </row>
        <row r="2223">
          <cell r="A2223" t="str">
            <v>ACT_10006_22006</v>
          </cell>
          <cell r="AA2223" t="str">
            <v>ACT_10006_22006</v>
          </cell>
        </row>
        <row r="2224">
          <cell r="A2224" t="str">
            <v>ACT_10006_22006</v>
          </cell>
          <cell r="AA2224" t="str">
            <v>ACT_10006_22006</v>
          </cell>
        </row>
        <row r="2225">
          <cell r="A2225" t="str">
            <v>ACT_10006_22006</v>
          </cell>
          <cell r="AA2225" t="str">
            <v>ACT_10006_22006</v>
          </cell>
        </row>
        <row r="2226">
          <cell r="A2226" t="str">
            <v>ACT_10006_22006</v>
          </cell>
          <cell r="AA2226" t="str">
            <v>ACT_10006_22006</v>
          </cell>
        </row>
        <row r="2227">
          <cell r="A2227" t="str">
            <v>ACT_10006_22006</v>
          </cell>
          <cell r="AA2227" t="str">
            <v>ACT_10006_22006</v>
          </cell>
        </row>
        <row r="2228">
          <cell r="A2228" t="str">
            <v>ACT_10006_22007</v>
          </cell>
          <cell r="AA2228" t="str">
            <v>ACT_10006_22006</v>
          </cell>
        </row>
        <row r="2229">
          <cell r="A2229" t="str">
            <v>ACT_10006_22007</v>
          </cell>
          <cell r="AA2229" t="str">
            <v>ACT_10006_22006</v>
          </cell>
        </row>
        <row r="2230">
          <cell r="A2230" t="str">
            <v>ACT_10006_22007</v>
          </cell>
          <cell r="AA2230" t="str">
            <v>ACT_10006_22006</v>
          </cell>
        </row>
        <row r="2231">
          <cell r="A2231" t="str">
            <v>ACT_10006_22007</v>
          </cell>
          <cell r="AA2231" t="str">
            <v>ACT_10006_22006</v>
          </cell>
        </row>
        <row r="2232">
          <cell r="A2232" t="str">
            <v>ACT_10006_22007</v>
          </cell>
          <cell r="AA2232" t="str">
            <v>ACT_10006_22006</v>
          </cell>
        </row>
        <row r="2233">
          <cell r="A2233" t="str">
            <v>ACT_10006_22007</v>
          </cell>
          <cell r="AA2233" t="str">
            <v>ACT_10006_22006</v>
          </cell>
        </row>
        <row r="2234">
          <cell r="A2234" t="str">
            <v>ACT_10006_22007</v>
          </cell>
          <cell r="AA2234" t="str">
            <v>ACT_10006_22006</v>
          </cell>
        </row>
        <row r="2235">
          <cell r="A2235" t="str">
            <v>ACT_10006_22007</v>
          </cell>
          <cell r="AA2235" t="str">
            <v>ACT_10006_22006</v>
          </cell>
        </row>
        <row r="2236">
          <cell r="A2236" t="str">
            <v>ACT_10006_22007</v>
          </cell>
          <cell r="AA2236" t="str">
            <v>ACT_10006_22006</v>
          </cell>
        </row>
        <row r="2237">
          <cell r="A2237" t="str">
            <v>ACT_10006_22007</v>
          </cell>
          <cell r="AA2237" t="str">
            <v>ACT_10006_22006</v>
          </cell>
        </row>
        <row r="2238">
          <cell r="A2238" t="str">
            <v>ACT_10006_22007</v>
          </cell>
          <cell r="AA2238" t="str">
            <v>ACT_10006_22006</v>
          </cell>
        </row>
        <row r="2239">
          <cell r="A2239" t="str">
            <v>ACT_10006_22007</v>
          </cell>
          <cell r="AA2239" t="str">
            <v>ACT_10006_22006</v>
          </cell>
        </row>
        <row r="2240">
          <cell r="A2240" t="str">
            <v>ACT_10006_22007</v>
          </cell>
          <cell r="AA2240" t="str">
            <v>ACT_10006_22006</v>
          </cell>
        </row>
        <row r="2241">
          <cell r="A2241" t="str">
            <v>ACT_10006_22007</v>
          </cell>
          <cell r="AA2241" t="str">
            <v>ACT_10006_22006</v>
          </cell>
        </row>
        <row r="2242">
          <cell r="A2242" t="str">
            <v>ACT_10006_22007</v>
          </cell>
          <cell r="AA2242" t="str">
            <v>ACT_10006_22006</v>
          </cell>
        </row>
        <row r="2243">
          <cell r="A2243" t="str">
            <v>ACT_10006_22007</v>
          </cell>
          <cell r="AA2243" t="str">
            <v>ACT_10006_22006</v>
          </cell>
        </row>
        <row r="2244">
          <cell r="A2244" t="str">
            <v>ACT_10006_22007</v>
          </cell>
          <cell r="AA2244" t="str">
            <v>ACT_10006_22006</v>
          </cell>
        </row>
        <row r="2245">
          <cell r="A2245" t="str">
            <v>ACT_10006_22007</v>
          </cell>
          <cell r="AA2245" t="str">
            <v>ACT_10006_22007</v>
          </cell>
        </row>
        <row r="2246">
          <cell r="A2246" t="str">
            <v>ACT_10006_22007</v>
          </cell>
          <cell r="AA2246" t="str">
            <v>ACT_10006_22007</v>
          </cell>
        </row>
        <row r="2247">
          <cell r="A2247" t="str">
            <v>ACT_10006_22007</v>
          </cell>
          <cell r="AA2247" t="str">
            <v>ACT_10006_22007</v>
          </cell>
        </row>
        <row r="2248">
          <cell r="A2248" t="str">
            <v>ACT_10006_22007</v>
          </cell>
          <cell r="AA2248" t="str">
            <v>ACT_10006_22007</v>
          </cell>
        </row>
        <row r="2249">
          <cell r="A2249" t="str">
            <v>ACT_10006_22007</v>
          </cell>
          <cell r="AA2249" t="str">
            <v>ACT_10006_22007</v>
          </cell>
        </row>
        <row r="2250">
          <cell r="A2250" t="str">
            <v>ACT_10006_22007</v>
          </cell>
          <cell r="AA2250" t="str">
            <v>ACT_10006_22007</v>
          </cell>
        </row>
        <row r="2251">
          <cell r="A2251" t="str">
            <v>ACT_10006_22007</v>
          </cell>
          <cell r="AA2251" t="str">
            <v>ACT_10006_22007</v>
          </cell>
        </row>
        <row r="2252">
          <cell r="A2252" t="str">
            <v>ACT_10006_22007</v>
          </cell>
          <cell r="AA2252" t="str">
            <v>ACT_10006_22007</v>
          </cell>
        </row>
        <row r="2253">
          <cell r="A2253" t="str">
            <v>ACT_10006_22007</v>
          </cell>
          <cell r="AA2253" t="str">
            <v>ACT_10006_22007</v>
          </cell>
        </row>
        <row r="2254">
          <cell r="A2254" t="str">
            <v>ACT_10006_22007</v>
          </cell>
          <cell r="AA2254" t="str">
            <v>ACT_10006_22007</v>
          </cell>
        </row>
        <row r="2255">
          <cell r="A2255" t="str">
            <v>ACT_10006_22007</v>
          </cell>
          <cell r="AA2255" t="str">
            <v>ACT_10006_22007</v>
          </cell>
        </row>
        <row r="2256">
          <cell r="A2256" t="str">
            <v>ACT_10006_22007</v>
          </cell>
          <cell r="AA2256" t="str">
            <v>ACT_10006_22007</v>
          </cell>
        </row>
        <row r="2257">
          <cell r="A2257" t="str">
            <v>ACT_10006_22007</v>
          </cell>
          <cell r="AA2257" t="str">
            <v>ACT_10006_22007</v>
          </cell>
        </row>
        <row r="2258">
          <cell r="A2258" t="str">
            <v>ACT_10006_22007</v>
          </cell>
          <cell r="AA2258" t="str">
            <v>ACT_10006_22007</v>
          </cell>
        </row>
        <row r="2259">
          <cell r="A2259" t="str">
            <v>ACT_10006_22007</v>
          </cell>
          <cell r="AA2259" t="str">
            <v>ACT_10006_22007</v>
          </cell>
        </row>
        <row r="2260">
          <cell r="A2260" t="str">
            <v>ACT_10006_22007</v>
          </cell>
          <cell r="AA2260" t="str">
            <v>ACT_10006_22007</v>
          </cell>
        </row>
        <row r="2261">
          <cell r="A2261" t="str">
            <v>ACT_10006_22007</v>
          </cell>
          <cell r="AA2261" t="str">
            <v>ACT_10006_22007</v>
          </cell>
        </row>
        <row r="2262">
          <cell r="A2262" t="str">
            <v>ACT_10006_22007</v>
          </cell>
          <cell r="AA2262" t="str">
            <v>ACT_10006_22007</v>
          </cell>
        </row>
        <row r="2263">
          <cell r="A2263" t="str">
            <v>ACT_10006_22007</v>
          </cell>
          <cell r="AA2263" t="str">
            <v>ACT_10006_22007</v>
          </cell>
        </row>
        <row r="2264">
          <cell r="A2264" t="str">
            <v>ACT_10006_22007</v>
          </cell>
          <cell r="AA2264" t="str">
            <v>ACT_10006_22007</v>
          </cell>
        </row>
        <row r="2265">
          <cell r="A2265" t="str">
            <v>ACT_10006_22007</v>
          </cell>
          <cell r="AA2265" t="str">
            <v>ACT_10006_22007</v>
          </cell>
        </row>
        <row r="2266">
          <cell r="A2266" t="str">
            <v>ACT_10006_22007</v>
          </cell>
          <cell r="AA2266" t="str">
            <v>ACT_10006_22007</v>
          </cell>
        </row>
        <row r="2267">
          <cell r="A2267" t="str">
            <v>ACT_10006_22007</v>
          </cell>
          <cell r="AA2267" t="str">
            <v>ACT_10006_22007</v>
          </cell>
        </row>
        <row r="2268">
          <cell r="A2268" t="str">
            <v>ACT_10006_22007</v>
          </cell>
          <cell r="AA2268" t="str">
            <v>ACT_10006_22007</v>
          </cell>
        </row>
        <row r="2269">
          <cell r="A2269" t="str">
            <v>ACT_10006_22007</v>
          </cell>
          <cell r="AA2269" t="str">
            <v>ACT_10006_22007</v>
          </cell>
        </row>
        <row r="2270">
          <cell r="A2270" t="str">
            <v>ACT_10006_32006</v>
          </cell>
          <cell r="AA2270" t="str">
            <v>ACT_10006_22007</v>
          </cell>
        </row>
        <row r="2271">
          <cell r="A2271" t="str">
            <v>ACT_10006_32006</v>
          </cell>
          <cell r="AA2271" t="str">
            <v>ACT_10006_22007</v>
          </cell>
        </row>
        <row r="2272">
          <cell r="A2272" t="str">
            <v>ACT_10006_32006</v>
          </cell>
          <cell r="AA2272" t="str">
            <v>ACT_10006_22007</v>
          </cell>
        </row>
        <row r="2273">
          <cell r="A2273" t="str">
            <v>ACT_10006_32006</v>
          </cell>
          <cell r="AA2273" t="str">
            <v>ACT_10006_22007</v>
          </cell>
        </row>
        <row r="2274">
          <cell r="A2274" t="str">
            <v>ACT_10006_32006</v>
          </cell>
          <cell r="AA2274" t="str">
            <v>ACT_10006_22007</v>
          </cell>
        </row>
        <row r="2275">
          <cell r="A2275" t="str">
            <v>ACT_10006_32006</v>
          </cell>
          <cell r="AA2275" t="str">
            <v>ACT_10006_22007</v>
          </cell>
        </row>
        <row r="2276">
          <cell r="A2276" t="str">
            <v>ACT_10006_32006</v>
          </cell>
          <cell r="AA2276" t="str">
            <v>ACT_10006_22007</v>
          </cell>
        </row>
        <row r="2277">
          <cell r="A2277" t="str">
            <v>ACT_10006_32006</v>
          </cell>
          <cell r="AA2277" t="str">
            <v>ACT_10006_22007</v>
          </cell>
        </row>
        <row r="2278">
          <cell r="A2278" t="str">
            <v>ACT_10006_32006</v>
          </cell>
          <cell r="AA2278" t="str">
            <v>ACT_10006_22007</v>
          </cell>
        </row>
        <row r="2279">
          <cell r="A2279" t="str">
            <v>ACT_10006_32006</v>
          </cell>
          <cell r="AA2279" t="str">
            <v>ACT_10006_22007</v>
          </cell>
        </row>
        <row r="2280">
          <cell r="A2280" t="str">
            <v>ACT_10006_32006</v>
          </cell>
          <cell r="AA2280" t="str">
            <v>ACT_10006_22007</v>
          </cell>
        </row>
        <row r="2281">
          <cell r="A2281" t="str">
            <v>ACT_10006_32006</v>
          </cell>
          <cell r="AA2281" t="str">
            <v>ACT_10006_22007</v>
          </cell>
        </row>
        <row r="2282">
          <cell r="A2282" t="str">
            <v>ACT_10006_32006</v>
          </cell>
          <cell r="AA2282" t="str">
            <v>ACT_10006_22007</v>
          </cell>
        </row>
        <row r="2283">
          <cell r="A2283" t="str">
            <v>ACT_10006_32006</v>
          </cell>
          <cell r="AA2283" t="str">
            <v>ACT_10006_22007</v>
          </cell>
        </row>
        <row r="2284">
          <cell r="A2284" t="str">
            <v>ACT_10006_32006</v>
          </cell>
          <cell r="AA2284" t="str">
            <v>ACT_10006_22007</v>
          </cell>
        </row>
        <row r="2285">
          <cell r="A2285" t="str">
            <v>ACT_10006_32006</v>
          </cell>
          <cell r="AA2285" t="str">
            <v>ACT_10006_22007</v>
          </cell>
        </row>
        <row r="2286">
          <cell r="A2286" t="str">
            <v>ACT_10006_32006</v>
          </cell>
          <cell r="AA2286" t="str">
            <v>ACT_10006_22007</v>
          </cell>
        </row>
        <row r="2287">
          <cell r="A2287" t="str">
            <v>ACT_10006_32006</v>
          </cell>
          <cell r="AA2287" t="str">
            <v>ACT_10006_32006</v>
          </cell>
        </row>
        <row r="2288">
          <cell r="A2288" t="str">
            <v>ACT_10006_32006</v>
          </cell>
          <cell r="AA2288" t="str">
            <v>ACT_10006_32006</v>
          </cell>
        </row>
        <row r="2289">
          <cell r="A2289" t="str">
            <v>ACT_10006_32006</v>
          </cell>
          <cell r="AA2289" t="str">
            <v>ACT_10006_32006</v>
          </cell>
        </row>
        <row r="2290">
          <cell r="A2290" t="str">
            <v>ACT_10006_32006</v>
          </cell>
          <cell r="AA2290" t="str">
            <v>ACT_10006_32006</v>
          </cell>
        </row>
        <row r="2291">
          <cell r="A2291" t="str">
            <v>ACT_10006_32006</v>
          </cell>
          <cell r="AA2291" t="str">
            <v>ACT_10006_32006</v>
          </cell>
        </row>
        <row r="2292">
          <cell r="A2292" t="str">
            <v>ACT_10006_32006</v>
          </cell>
          <cell r="AA2292" t="str">
            <v>ACT_10006_32006</v>
          </cell>
        </row>
        <row r="2293">
          <cell r="A2293" t="str">
            <v>ACT_10006_32006</v>
          </cell>
          <cell r="AA2293" t="str">
            <v>ACT_10006_32006</v>
          </cell>
        </row>
        <row r="2294">
          <cell r="A2294" t="str">
            <v>ACT_10006_32006</v>
          </cell>
          <cell r="AA2294" t="str">
            <v>ACT_10006_32006</v>
          </cell>
        </row>
        <row r="2295">
          <cell r="A2295" t="str">
            <v>ACT_10006_32006</v>
          </cell>
          <cell r="AA2295" t="str">
            <v>ACT_10006_32006</v>
          </cell>
        </row>
        <row r="2296">
          <cell r="A2296" t="str">
            <v>ACT_10006_32006</v>
          </cell>
          <cell r="AA2296" t="str">
            <v>ACT_10006_32006</v>
          </cell>
        </row>
        <row r="2297">
          <cell r="A2297" t="str">
            <v>ACT_10006_32006</v>
          </cell>
          <cell r="AA2297" t="str">
            <v>ACT_10006_32006</v>
          </cell>
        </row>
        <row r="2298">
          <cell r="A2298" t="str">
            <v>ACT_10006_32006</v>
          </cell>
          <cell r="AA2298" t="str">
            <v>ACT_10006_32006</v>
          </cell>
        </row>
        <row r="2299">
          <cell r="A2299" t="str">
            <v>ACT_10006_32006</v>
          </cell>
          <cell r="AA2299" t="str">
            <v>ACT_10006_32006</v>
          </cell>
        </row>
        <row r="2300">
          <cell r="A2300" t="str">
            <v>ACT_10006_32006</v>
          </cell>
          <cell r="AA2300" t="str">
            <v>ACT_10006_32006</v>
          </cell>
        </row>
        <row r="2301">
          <cell r="A2301" t="str">
            <v>ACT_10006_32006</v>
          </cell>
          <cell r="AA2301" t="str">
            <v>ACT_10006_32006</v>
          </cell>
        </row>
        <row r="2302">
          <cell r="A2302" t="str">
            <v>ACT_10006_32006</v>
          </cell>
          <cell r="AA2302" t="str">
            <v>ACT_10006_32006</v>
          </cell>
        </row>
        <row r="2303">
          <cell r="A2303" t="str">
            <v>ACT_10006_32006</v>
          </cell>
          <cell r="AA2303" t="str">
            <v>ACT_10006_32006</v>
          </cell>
        </row>
        <row r="2304">
          <cell r="A2304" t="str">
            <v>ACT_10006_32006</v>
          </cell>
          <cell r="AA2304" t="str">
            <v>ACT_10006_32006</v>
          </cell>
        </row>
        <row r="2305">
          <cell r="A2305" t="str">
            <v>ACT_10006_32006</v>
          </cell>
          <cell r="AA2305" t="str">
            <v>ACT_10006_32006</v>
          </cell>
        </row>
        <row r="2306">
          <cell r="A2306" t="str">
            <v>ACT_10006_32006</v>
          </cell>
          <cell r="AA2306" t="str">
            <v>ACT_10006_32006</v>
          </cell>
        </row>
        <row r="2307">
          <cell r="A2307" t="str">
            <v>ACT_10006_32006</v>
          </cell>
          <cell r="AA2307" t="str">
            <v>ACT_10006_32006</v>
          </cell>
        </row>
        <row r="2308">
          <cell r="A2308" t="str">
            <v>ACT_10006_32006</v>
          </cell>
          <cell r="AA2308" t="str">
            <v>ACT_10006_32006</v>
          </cell>
        </row>
        <row r="2309">
          <cell r="A2309" t="str">
            <v>ACT_10006_32006</v>
          </cell>
          <cell r="AA2309" t="str">
            <v>ACT_10006_32006</v>
          </cell>
        </row>
        <row r="2310">
          <cell r="A2310" t="str">
            <v>ACT_10006_32006</v>
          </cell>
          <cell r="AA2310" t="str">
            <v>ACT_10006_32006</v>
          </cell>
        </row>
        <row r="2311">
          <cell r="A2311" t="str">
            <v>ACT_10006_32006</v>
          </cell>
          <cell r="AA2311" t="str">
            <v>ACT_10006_32006</v>
          </cell>
        </row>
        <row r="2312">
          <cell r="A2312" t="str">
            <v>ACT_10006_32007</v>
          </cell>
          <cell r="AA2312" t="str">
            <v>ACT_10006_32006</v>
          </cell>
        </row>
        <row r="2313">
          <cell r="A2313" t="str">
            <v>ACT_10006_32007</v>
          </cell>
          <cell r="AA2313" t="str">
            <v>ACT_10006_32006</v>
          </cell>
        </row>
        <row r="2314">
          <cell r="A2314" t="str">
            <v>ACT_10006_32007</v>
          </cell>
          <cell r="AA2314" t="str">
            <v>ACT_10006_32006</v>
          </cell>
        </row>
        <row r="2315">
          <cell r="A2315" t="str">
            <v>ACT_10006_32007</v>
          </cell>
          <cell r="AA2315" t="str">
            <v>ACT_10006_32006</v>
          </cell>
        </row>
        <row r="2316">
          <cell r="A2316" t="str">
            <v>ACT_10006_32007</v>
          </cell>
          <cell r="AA2316" t="str">
            <v>ACT_10006_32006</v>
          </cell>
        </row>
        <row r="2317">
          <cell r="A2317" t="str">
            <v>ACT_10006_32007</v>
          </cell>
          <cell r="AA2317" t="str">
            <v>ACT_10006_32006</v>
          </cell>
        </row>
        <row r="2318">
          <cell r="A2318" t="str">
            <v>ACT_10006_32007</v>
          </cell>
          <cell r="AA2318" t="str">
            <v>ACT_10006_32006</v>
          </cell>
        </row>
        <row r="2319">
          <cell r="A2319" t="str">
            <v>ACT_10006_32007</v>
          </cell>
          <cell r="AA2319" t="str">
            <v>ACT_10006_32006</v>
          </cell>
        </row>
        <row r="2320">
          <cell r="A2320" t="str">
            <v>ACT_10006_32007</v>
          </cell>
          <cell r="AA2320" t="str">
            <v>ACT_10006_32006</v>
          </cell>
        </row>
        <row r="2321">
          <cell r="A2321" t="str">
            <v>ACT_10006_32007</v>
          </cell>
          <cell r="AA2321" t="str">
            <v>ACT_10006_32006</v>
          </cell>
        </row>
        <row r="2322">
          <cell r="A2322" t="str">
            <v>ACT_10006_32007</v>
          </cell>
          <cell r="AA2322" t="str">
            <v>ACT_10006_32006</v>
          </cell>
        </row>
        <row r="2323">
          <cell r="A2323" t="str">
            <v>ACT_10006_32007</v>
          </cell>
          <cell r="AA2323" t="str">
            <v>ACT_10006_32006</v>
          </cell>
        </row>
        <row r="2324">
          <cell r="A2324" t="str">
            <v>ACT_10006_32007</v>
          </cell>
          <cell r="AA2324" t="str">
            <v>ACT_10006_32006</v>
          </cell>
        </row>
        <row r="2325">
          <cell r="A2325" t="str">
            <v>ACT_10006_32007</v>
          </cell>
          <cell r="AA2325" t="str">
            <v>ACT_10006_32006</v>
          </cell>
        </row>
        <row r="2326">
          <cell r="A2326" t="str">
            <v>ACT_10006_32007</v>
          </cell>
          <cell r="AA2326" t="str">
            <v>ACT_10006_32006</v>
          </cell>
        </row>
        <row r="2327">
          <cell r="A2327" t="str">
            <v>ACT_10006_32007</v>
          </cell>
          <cell r="AA2327" t="str">
            <v>ACT_10006_32006</v>
          </cell>
        </row>
        <row r="2328">
          <cell r="A2328" t="str">
            <v>ACT_10006_32007</v>
          </cell>
          <cell r="AA2328" t="str">
            <v>ACT_10006_32006</v>
          </cell>
        </row>
        <row r="2329">
          <cell r="A2329" t="str">
            <v>ACT_10006_32007</v>
          </cell>
          <cell r="AA2329" t="str">
            <v>ACT_10006_32006</v>
          </cell>
        </row>
        <row r="2330">
          <cell r="A2330" t="str">
            <v>ACT_10006_32007</v>
          </cell>
          <cell r="AA2330" t="str">
            <v>ACT_10006_32007</v>
          </cell>
        </row>
        <row r="2331">
          <cell r="A2331" t="str">
            <v>ACT_10006_32007</v>
          </cell>
          <cell r="AA2331" t="str">
            <v>ACT_10006_32007</v>
          </cell>
        </row>
        <row r="2332">
          <cell r="A2332" t="str">
            <v>ACT_10006_32007</v>
          </cell>
          <cell r="AA2332" t="str">
            <v>ACT_10006_32007</v>
          </cell>
        </row>
        <row r="2333">
          <cell r="A2333" t="str">
            <v>ACT_10006_32007</v>
          </cell>
          <cell r="AA2333" t="str">
            <v>ACT_10006_32007</v>
          </cell>
        </row>
        <row r="2334">
          <cell r="A2334" t="str">
            <v>ACT_10006_32007</v>
          </cell>
          <cell r="AA2334" t="str">
            <v>ACT_10006_32007</v>
          </cell>
        </row>
        <row r="2335">
          <cell r="A2335" t="str">
            <v>ACT_10006_32007</v>
          </cell>
          <cell r="AA2335" t="str">
            <v>ACT_10006_32007</v>
          </cell>
        </row>
        <row r="2336">
          <cell r="A2336" t="str">
            <v>ACT_10006_32007</v>
          </cell>
          <cell r="AA2336" t="str">
            <v>ACT_10006_32007</v>
          </cell>
        </row>
        <row r="2337">
          <cell r="A2337" t="str">
            <v>ACT_10006_32007</v>
          </cell>
          <cell r="AA2337" t="str">
            <v>ACT_10006_32007</v>
          </cell>
        </row>
        <row r="2338">
          <cell r="A2338" t="str">
            <v>ACT_10006_32007</v>
          </cell>
          <cell r="AA2338" t="str">
            <v>ACT_10006_32007</v>
          </cell>
        </row>
        <row r="2339">
          <cell r="A2339" t="str">
            <v>ACT_10006_32007</v>
          </cell>
          <cell r="AA2339" t="str">
            <v>ACT_10006_32007</v>
          </cell>
        </row>
        <row r="2340">
          <cell r="A2340" t="str">
            <v>ACT_10006_32007</v>
          </cell>
          <cell r="AA2340" t="str">
            <v>ACT_10006_32007</v>
          </cell>
        </row>
        <row r="2341">
          <cell r="A2341" t="str">
            <v>ACT_10006_32007</v>
          </cell>
          <cell r="AA2341" t="str">
            <v>ACT_10006_32007</v>
          </cell>
        </row>
        <row r="2342">
          <cell r="A2342" t="str">
            <v>ACT_10006_32007</v>
          </cell>
          <cell r="AA2342" t="str">
            <v>ACT_10006_32007</v>
          </cell>
        </row>
        <row r="2343">
          <cell r="A2343" t="str">
            <v>ACT_10006_32007</v>
          </cell>
          <cell r="AA2343" t="str">
            <v>ACT_10006_32007</v>
          </cell>
        </row>
        <row r="2344">
          <cell r="A2344" t="str">
            <v>ACT_10006_32007</v>
          </cell>
          <cell r="AA2344" t="str">
            <v>ACT_10006_32007</v>
          </cell>
        </row>
        <row r="2345">
          <cell r="A2345" t="str">
            <v>ACT_10006_32007</v>
          </cell>
          <cell r="AA2345" t="str">
            <v>ACT_10006_32007</v>
          </cell>
        </row>
        <row r="2346">
          <cell r="A2346" t="str">
            <v>ACT_10006_32007</v>
          </cell>
          <cell r="AA2346" t="str">
            <v>ACT_10006_32007</v>
          </cell>
        </row>
        <row r="2347">
          <cell r="A2347" t="str">
            <v>ACT_10006_32007</v>
          </cell>
          <cell r="AA2347" t="str">
            <v>ACT_10006_32007</v>
          </cell>
        </row>
        <row r="2348">
          <cell r="A2348" t="str">
            <v>ACT_10006_32007</v>
          </cell>
          <cell r="AA2348" t="str">
            <v>ACT_10006_32007</v>
          </cell>
        </row>
        <row r="2349">
          <cell r="A2349" t="str">
            <v>ACT_10006_32007</v>
          </cell>
          <cell r="AA2349" t="str">
            <v>ACT_10006_32007</v>
          </cell>
        </row>
        <row r="2350">
          <cell r="A2350" t="str">
            <v>ACT_10006_32007</v>
          </cell>
          <cell r="AA2350" t="str">
            <v>ACT_10006_32007</v>
          </cell>
        </row>
        <row r="2351">
          <cell r="A2351" t="str">
            <v>ACT_10006_32007</v>
          </cell>
          <cell r="AA2351" t="str">
            <v>ACT_10006_32007</v>
          </cell>
        </row>
        <row r="2352">
          <cell r="A2352" t="str">
            <v>ACT_10006_32007</v>
          </cell>
          <cell r="AA2352" t="str">
            <v>ACT_10006_32007</v>
          </cell>
        </row>
        <row r="2353">
          <cell r="A2353" t="str">
            <v>ACT_10006_32007</v>
          </cell>
          <cell r="AA2353" t="str">
            <v>ACT_10006_32007</v>
          </cell>
        </row>
        <row r="2354">
          <cell r="A2354" t="str">
            <v>ACT_10006_P12006</v>
          </cell>
          <cell r="AA2354" t="str">
            <v>ACT_10006_32007</v>
          </cell>
        </row>
        <row r="2355">
          <cell r="A2355" t="str">
            <v>ACT_10006_P12006</v>
          </cell>
          <cell r="AA2355" t="str">
            <v>ACT_10006_32007</v>
          </cell>
        </row>
        <row r="2356">
          <cell r="A2356" t="str">
            <v>ACT_10006_P12006</v>
          </cell>
          <cell r="AA2356" t="str">
            <v>ACT_10006_32007</v>
          </cell>
        </row>
        <row r="2357">
          <cell r="A2357" t="str">
            <v>ACT_10006_P12006</v>
          </cell>
          <cell r="AA2357" t="str">
            <v>ACT_10006_32007</v>
          </cell>
        </row>
        <row r="2358">
          <cell r="A2358" t="str">
            <v>ACT_10006_P12006</v>
          </cell>
          <cell r="AA2358" t="str">
            <v>ACT_10006_32007</v>
          </cell>
        </row>
        <row r="2359">
          <cell r="A2359" t="str">
            <v>ACT_10006_P12006</v>
          </cell>
          <cell r="AA2359" t="str">
            <v>ACT_10006_32007</v>
          </cell>
        </row>
        <row r="2360">
          <cell r="A2360" t="str">
            <v>ACT_10006_P12006</v>
          </cell>
          <cell r="AA2360" t="str">
            <v>ACT_10006_32007</v>
          </cell>
        </row>
        <row r="2361">
          <cell r="A2361" t="str">
            <v>ACT_10006_P12006</v>
          </cell>
          <cell r="AA2361" t="str">
            <v>ACT_10006_32007</v>
          </cell>
        </row>
        <row r="2362">
          <cell r="A2362" t="str">
            <v>ACT_10006_P12006</v>
          </cell>
          <cell r="AA2362" t="str">
            <v>ACT_10006_32007</v>
          </cell>
        </row>
        <row r="2363">
          <cell r="A2363" t="str">
            <v>ACT_10006_P12006</v>
          </cell>
          <cell r="AA2363" t="str">
            <v>ACT_10006_32007</v>
          </cell>
        </row>
        <row r="2364">
          <cell r="A2364" t="str">
            <v>ACT_10006_P12006</v>
          </cell>
          <cell r="AA2364" t="str">
            <v>ACT_10006_32007</v>
          </cell>
        </row>
        <row r="2365">
          <cell r="A2365" t="str">
            <v>ACT_10006_P12006</v>
          </cell>
          <cell r="AA2365" t="str">
            <v>ACT_10006_32007</v>
          </cell>
        </row>
        <row r="2366">
          <cell r="A2366" t="str">
            <v>ACT_10006_P12006</v>
          </cell>
          <cell r="AA2366" t="str">
            <v>ACT_10006_32007</v>
          </cell>
        </row>
        <row r="2367">
          <cell r="A2367" t="str">
            <v>ACT_10006_P12006</v>
          </cell>
          <cell r="AA2367" t="str">
            <v>ACT_10006_32007</v>
          </cell>
        </row>
        <row r="2368">
          <cell r="A2368" t="str">
            <v>ACT_10006_P12006</v>
          </cell>
          <cell r="AA2368" t="str">
            <v>ACT_10006_32007</v>
          </cell>
        </row>
        <row r="2369">
          <cell r="A2369" t="str">
            <v>ACT_10006_P12006</v>
          </cell>
          <cell r="AA2369" t="str">
            <v>ACT_10006_32007</v>
          </cell>
        </row>
        <row r="2370">
          <cell r="A2370" t="str">
            <v>ACT_10006_P12006</v>
          </cell>
          <cell r="AA2370" t="str">
            <v>ACT_10006_32007</v>
          </cell>
        </row>
        <row r="2371">
          <cell r="A2371" t="str">
            <v>ACT_10006_P12006</v>
          </cell>
          <cell r="AA2371" t="str">
            <v>ACT_10006_32007</v>
          </cell>
        </row>
        <row r="2372">
          <cell r="A2372" t="str">
            <v>ACT_10006_P12006</v>
          </cell>
          <cell r="AA2372" t="str">
            <v>ACT_10006_P12006</v>
          </cell>
        </row>
        <row r="2373">
          <cell r="A2373" t="str">
            <v>ACT_10006_P12006</v>
          </cell>
          <cell r="AA2373" t="str">
            <v>ACT_10006_P12006</v>
          </cell>
        </row>
        <row r="2374">
          <cell r="A2374" t="str">
            <v>ACT_10006_P12006</v>
          </cell>
          <cell r="AA2374" t="str">
            <v>ACT_10006_P12006</v>
          </cell>
        </row>
        <row r="2375">
          <cell r="A2375" t="str">
            <v>ACT_10006_P12006</v>
          </cell>
          <cell r="AA2375" t="str">
            <v>ACT_10006_P12006</v>
          </cell>
        </row>
        <row r="2376">
          <cell r="A2376" t="str">
            <v>ACT_10006_P12006</v>
          </cell>
          <cell r="AA2376" t="str">
            <v>ACT_10006_P12006</v>
          </cell>
        </row>
        <row r="2377">
          <cell r="A2377" t="str">
            <v>ACT_10006_P12006</v>
          </cell>
          <cell r="AA2377" t="str">
            <v>ACT_10006_P12006</v>
          </cell>
        </row>
        <row r="2378">
          <cell r="A2378" t="str">
            <v>ACT_10006_P12006</v>
          </cell>
          <cell r="AA2378" t="str">
            <v>ACT_10006_P12006</v>
          </cell>
        </row>
        <row r="2379">
          <cell r="A2379" t="str">
            <v>ACT_10006_P12006</v>
          </cell>
          <cell r="AA2379" t="str">
            <v>ACT_10006_P12006</v>
          </cell>
        </row>
        <row r="2380">
          <cell r="A2380" t="str">
            <v>ACT_10006_P12006</v>
          </cell>
          <cell r="AA2380" t="str">
            <v>ACT_10006_P12006</v>
          </cell>
        </row>
        <row r="2381">
          <cell r="A2381" t="str">
            <v>ACT_10006_P12006</v>
          </cell>
          <cell r="AA2381" t="str">
            <v>ACT_10006_P12006</v>
          </cell>
        </row>
        <row r="2382">
          <cell r="A2382" t="str">
            <v>ACT_10006_P12006</v>
          </cell>
          <cell r="AA2382" t="str">
            <v>ACT_10006_P12006</v>
          </cell>
        </row>
        <row r="2383">
          <cell r="A2383" t="str">
            <v>ACT_10006_P12006</v>
          </cell>
          <cell r="AA2383" t="str">
            <v>ACT_10006_P12006</v>
          </cell>
        </row>
        <row r="2384">
          <cell r="A2384" t="str">
            <v>ACT_10006_P12006</v>
          </cell>
          <cell r="AA2384" t="str">
            <v>ACT_10006_P12006</v>
          </cell>
        </row>
        <row r="2385">
          <cell r="A2385" t="str">
            <v>ACT_10006_P12006</v>
          </cell>
          <cell r="AA2385" t="str">
            <v>ACT_10006_P12006</v>
          </cell>
        </row>
        <row r="2386">
          <cell r="A2386" t="str">
            <v>ACT_10006_P12006</v>
          </cell>
          <cell r="AA2386" t="str">
            <v>ACT_10006_P12006</v>
          </cell>
        </row>
        <row r="2387">
          <cell r="A2387" t="str">
            <v>ACT_10006_P12006</v>
          </cell>
          <cell r="AA2387" t="str">
            <v>ACT_10006_P12006</v>
          </cell>
        </row>
        <row r="2388">
          <cell r="A2388" t="str">
            <v>ACT_10006_P12006</v>
          </cell>
          <cell r="AA2388" t="str">
            <v>ACT_10006_P12006</v>
          </cell>
        </row>
        <row r="2389">
          <cell r="A2389" t="str">
            <v>ACT_10006_P12006</v>
          </cell>
          <cell r="AA2389" t="str">
            <v>ACT_10006_P12006</v>
          </cell>
        </row>
        <row r="2390">
          <cell r="A2390" t="str">
            <v>ACT_10006_P12006</v>
          </cell>
          <cell r="AA2390" t="str">
            <v>ACT_10006_P12006</v>
          </cell>
        </row>
        <row r="2391">
          <cell r="A2391" t="str">
            <v>ACT_10006_P12006</v>
          </cell>
          <cell r="AA2391" t="str">
            <v>ACT_10006_P12006</v>
          </cell>
        </row>
        <row r="2392">
          <cell r="A2392" t="str">
            <v>ACT_10006_P12006</v>
          </cell>
          <cell r="AA2392" t="str">
            <v>ACT_10006_P12006</v>
          </cell>
        </row>
        <row r="2393">
          <cell r="A2393" t="str">
            <v>ACT_10006_P12006</v>
          </cell>
          <cell r="AA2393" t="str">
            <v>ACT_10006_P12006</v>
          </cell>
        </row>
        <row r="2394">
          <cell r="A2394" t="str">
            <v>ACT_10006_P12006</v>
          </cell>
          <cell r="AA2394" t="str">
            <v>ACT_10006_P12006</v>
          </cell>
        </row>
        <row r="2395">
          <cell r="A2395" t="str">
            <v>ACT_10006_P12006</v>
          </cell>
          <cell r="AA2395" t="str">
            <v>ACT_10006_P12006</v>
          </cell>
        </row>
        <row r="2396">
          <cell r="A2396" t="str">
            <v>ACT_10006_P12007</v>
          </cell>
          <cell r="AA2396" t="str">
            <v>ACT_10006_P12006</v>
          </cell>
        </row>
        <row r="2397">
          <cell r="A2397" t="str">
            <v>ACT_10006_P12007</v>
          </cell>
          <cell r="AA2397" t="str">
            <v>ACT_10006_P12006</v>
          </cell>
        </row>
        <row r="2398">
          <cell r="A2398" t="str">
            <v>ACT_10006_P12007</v>
          </cell>
          <cell r="AA2398" t="str">
            <v>ACT_10006_P12006</v>
          </cell>
        </row>
        <row r="2399">
          <cell r="A2399" t="str">
            <v>ACT_10006_P12007</v>
          </cell>
          <cell r="AA2399" t="str">
            <v>ACT_10006_P12006</v>
          </cell>
        </row>
        <row r="2400">
          <cell r="A2400" t="str">
            <v>ACT_10006_P12007</v>
          </cell>
          <cell r="AA2400" t="str">
            <v>ACT_10006_P12006</v>
          </cell>
        </row>
        <row r="2401">
          <cell r="A2401" t="str">
            <v>ACT_10006_P12007</v>
          </cell>
          <cell r="AA2401" t="str">
            <v>ACT_10006_P12006</v>
          </cell>
        </row>
        <row r="2402">
          <cell r="A2402" t="str">
            <v>ACT_10006_P12007</v>
          </cell>
          <cell r="AA2402" t="str">
            <v>ACT_10006_P12006</v>
          </cell>
        </row>
        <row r="2403">
          <cell r="A2403" t="str">
            <v>ACT_10006_P12007</v>
          </cell>
          <cell r="AA2403" t="str">
            <v>ACT_10006_P12006</v>
          </cell>
        </row>
        <row r="2404">
          <cell r="A2404" t="str">
            <v>ACT_10006_P12007</v>
          </cell>
          <cell r="AA2404" t="str">
            <v>ACT_10006_P12006</v>
          </cell>
        </row>
        <row r="2405">
          <cell r="A2405" t="str">
            <v>ACT_10006_P12007</v>
          </cell>
          <cell r="AA2405" t="str">
            <v>ACT_10006_P12006</v>
          </cell>
        </row>
        <row r="2406">
          <cell r="A2406" t="str">
            <v>ACT_10006_P12007</v>
          </cell>
          <cell r="AA2406" t="str">
            <v>ACT_10006_P12006</v>
          </cell>
        </row>
        <row r="2407">
          <cell r="A2407" t="str">
            <v>ACT_10006_P12007</v>
          </cell>
          <cell r="AA2407" t="str">
            <v>ACT_10006_P12006</v>
          </cell>
        </row>
        <row r="2408">
          <cell r="A2408" t="str">
            <v>ACT_10006_P12007</v>
          </cell>
          <cell r="AA2408" t="str">
            <v>ACT_10006_P12006</v>
          </cell>
        </row>
        <row r="2409">
          <cell r="A2409" t="str">
            <v>ACT_10006_P12007</v>
          </cell>
          <cell r="AA2409" t="str">
            <v>ACT_10006_P12006</v>
          </cell>
        </row>
        <row r="2410">
          <cell r="A2410" t="str">
            <v>ACT_10006_P12007</v>
          </cell>
          <cell r="AA2410" t="str">
            <v>ACT_10006_P12006</v>
          </cell>
        </row>
        <row r="2411">
          <cell r="A2411" t="str">
            <v>ACT_10006_P12007</v>
          </cell>
          <cell r="AA2411" t="str">
            <v>ACT_10006_P12006</v>
          </cell>
        </row>
        <row r="2412">
          <cell r="A2412" t="str">
            <v>ACT_10006_P12007</v>
          </cell>
          <cell r="AA2412" t="str">
            <v>ACT_10006_P12006</v>
          </cell>
        </row>
        <row r="2413">
          <cell r="A2413" t="str">
            <v>ACT_10006_P12007</v>
          </cell>
          <cell r="AA2413" t="str">
            <v>ACT_10006_P12006</v>
          </cell>
        </row>
        <row r="2414">
          <cell r="A2414" t="str">
            <v>ACT_10006_P12007</v>
          </cell>
          <cell r="AA2414" t="str">
            <v>ACT_10006_P12006</v>
          </cell>
        </row>
        <row r="2415">
          <cell r="A2415" t="str">
            <v>ACT_10006_P12007</v>
          </cell>
          <cell r="AA2415" t="str">
            <v>ACT_10006_P12007</v>
          </cell>
        </row>
        <row r="2416">
          <cell r="A2416" t="str">
            <v>ACT_10006_P12007</v>
          </cell>
          <cell r="AA2416" t="str">
            <v>ACT_10006_P12007</v>
          </cell>
        </row>
        <row r="2417">
          <cell r="A2417" t="str">
            <v>ACT_10006_P12007</v>
          </cell>
          <cell r="AA2417" t="str">
            <v>ACT_10006_P12007</v>
          </cell>
        </row>
        <row r="2418">
          <cell r="A2418" t="str">
            <v>ACT_10006_P12007</v>
          </cell>
          <cell r="AA2418" t="str">
            <v>ACT_10006_P12007</v>
          </cell>
        </row>
        <row r="2419">
          <cell r="A2419" t="str">
            <v>ACT_10006_P12007</v>
          </cell>
          <cell r="AA2419" t="str">
            <v>ACT_10006_P12007</v>
          </cell>
        </row>
        <row r="2420">
          <cell r="A2420" t="str">
            <v>ACT_10006_P12007</v>
          </cell>
          <cell r="AA2420" t="str">
            <v>ACT_10006_P12007</v>
          </cell>
        </row>
        <row r="2421">
          <cell r="A2421" t="str">
            <v>ACT_10006_P12007</v>
          </cell>
          <cell r="AA2421" t="str">
            <v>ACT_10006_P12007</v>
          </cell>
        </row>
        <row r="2422">
          <cell r="A2422" t="str">
            <v>ACT_10006_P12007</v>
          </cell>
          <cell r="AA2422" t="str">
            <v>ACT_10006_P12007</v>
          </cell>
        </row>
        <row r="2423">
          <cell r="A2423" t="str">
            <v>ACT_10006_P12007</v>
          </cell>
          <cell r="AA2423" t="str">
            <v>ACT_10006_P12007</v>
          </cell>
        </row>
        <row r="2424">
          <cell r="A2424" t="str">
            <v>ACT_10006_P12007</v>
          </cell>
          <cell r="AA2424" t="str">
            <v>ACT_10006_P12007</v>
          </cell>
        </row>
        <row r="2425">
          <cell r="A2425" t="str">
            <v>ACT_10006_P12007</v>
          </cell>
          <cell r="AA2425" t="str">
            <v>ACT_10006_P12007</v>
          </cell>
        </row>
        <row r="2426">
          <cell r="A2426" t="str">
            <v>ACT_10006_P12007</v>
          </cell>
          <cell r="AA2426" t="str">
            <v>ACT_10006_P12007</v>
          </cell>
        </row>
        <row r="2427">
          <cell r="A2427" t="str">
            <v>ACT_10006_P12007</v>
          </cell>
          <cell r="AA2427" t="str">
            <v>ACT_10006_P12007</v>
          </cell>
        </row>
        <row r="2428">
          <cell r="A2428" t="str">
            <v>ACT_10006_P12007</v>
          </cell>
          <cell r="AA2428" t="str">
            <v>ACT_10006_P12007</v>
          </cell>
        </row>
        <row r="2429">
          <cell r="A2429" t="str">
            <v>ACT_10006_P12007</v>
          </cell>
          <cell r="AA2429" t="str">
            <v>ACT_10006_P12007</v>
          </cell>
        </row>
        <row r="2430">
          <cell r="A2430" t="str">
            <v>ACT_10006_P12007</v>
          </cell>
          <cell r="AA2430" t="str">
            <v>ACT_10006_P12007</v>
          </cell>
        </row>
        <row r="2431">
          <cell r="A2431" t="str">
            <v>ACT_10006_P12007</v>
          </cell>
          <cell r="AA2431" t="str">
            <v>ACT_10006_P12007</v>
          </cell>
        </row>
        <row r="2432">
          <cell r="A2432" t="str">
            <v>ACT_10006_P12007</v>
          </cell>
          <cell r="AA2432" t="str">
            <v>ACT_10006_P12007</v>
          </cell>
        </row>
        <row r="2433">
          <cell r="A2433" t="str">
            <v>ACT_10006_P12007</v>
          </cell>
          <cell r="AA2433" t="str">
            <v>ACT_10006_P12007</v>
          </cell>
        </row>
        <row r="2434">
          <cell r="A2434" t="str">
            <v>ACT_10006_P12007</v>
          </cell>
          <cell r="AA2434" t="str">
            <v>ACT_10006_P12007</v>
          </cell>
        </row>
        <row r="2435">
          <cell r="A2435" t="str">
            <v>ACT_10006_P12007</v>
          </cell>
          <cell r="AA2435" t="str">
            <v>ACT_10006_P12007</v>
          </cell>
        </row>
        <row r="2436">
          <cell r="A2436" t="str">
            <v>ACT_10006_P12007</v>
          </cell>
          <cell r="AA2436" t="str">
            <v>ACT_10006_P12007</v>
          </cell>
        </row>
        <row r="2437">
          <cell r="A2437" t="str">
            <v>ACT_10006_P12007</v>
          </cell>
          <cell r="AA2437" t="str">
            <v>ACT_10006_P12007</v>
          </cell>
        </row>
        <row r="2438">
          <cell r="A2438" t="str">
            <v>ACT_100062006</v>
          </cell>
          <cell r="AA2438" t="str">
            <v>ACT_10006_P12007</v>
          </cell>
        </row>
        <row r="2439">
          <cell r="A2439" t="str">
            <v>ACT_100062006</v>
          </cell>
          <cell r="AA2439" t="str">
            <v>ACT_10006_P12007</v>
          </cell>
        </row>
        <row r="2440">
          <cell r="A2440" t="str">
            <v>ACT_100062006</v>
          </cell>
          <cell r="AA2440" t="str">
            <v>ACT_10006_P12007</v>
          </cell>
        </row>
        <row r="2441">
          <cell r="A2441" t="str">
            <v>ACT_100062006</v>
          </cell>
          <cell r="AA2441" t="str">
            <v>ACT_10006_P12007</v>
          </cell>
        </row>
        <row r="2442">
          <cell r="A2442" t="str">
            <v>ACT_100062006</v>
          </cell>
          <cell r="AA2442" t="str">
            <v>ACT_10006_P12007</v>
          </cell>
        </row>
        <row r="2443">
          <cell r="A2443" t="str">
            <v>ACT_100062006</v>
          </cell>
          <cell r="AA2443" t="str">
            <v>ACT_10006_P12007</v>
          </cell>
        </row>
        <row r="2444">
          <cell r="A2444" t="str">
            <v>ACT_100062006</v>
          </cell>
          <cell r="AA2444" t="str">
            <v>ACT_10006_P12007</v>
          </cell>
        </row>
        <row r="2445">
          <cell r="A2445" t="str">
            <v>ACT_100062006</v>
          </cell>
          <cell r="AA2445" t="str">
            <v>ACT_10006_P12007</v>
          </cell>
        </row>
        <row r="2446">
          <cell r="A2446" t="str">
            <v>ACT_100062006</v>
          </cell>
          <cell r="AA2446" t="str">
            <v>ACT_10006_P12007</v>
          </cell>
        </row>
        <row r="2447">
          <cell r="A2447" t="str">
            <v>ACT_100062006</v>
          </cell>
          <cell r="AA2447" t="str">
            <v>ACT_10006_P12007</v>
          </cell>
        </row>
        <row r="2448">
          <cell r="A2448" t="str">
            <v>ACT_100062006</v>
          </cell>
          <cell r="AA2448" t="str">
            <v>ACT_10006_P12007</v>
          </cell>
        </row>
        <row r="2449">
          <cell r="A2449" t="str">
            <v>ACT_100062006</v>
          </cell>
          <cell r="AA2449" t="str">
            <v>ACT_10006_P12007</v>
          </cell>
        </row>
        <row r="2450">
          <cell r="A2450" t="str">
            <v>ACT_100062006</v>
          </cell>
          <cell r="AA2450" t="str">
            <v>ACT_10006_P12007</v>
          </cell>
        </row>
        <row r="2451">
          <cell r="A2451" t="str">
            <v>ACT_100062006</v>
          </cell>
          <cell r="AA2451" t="str">
            <v>ACT_10006_P12007</v>
          </cell>
        </row>
        <row r="2452">
          <cell r="A2452" t="str">
            <v>ACT_100062006</v>
          </cell>
          <cell r="AA2452" t="str">
            <v>ACT_10006_P12007</v>
          </cell>
        </row>
        <row r="2453">
          <cell r="A2453" t="str">
            <v>ACT_100062006</v>
          </cell>
          <cell r="AA2453" t="str">
            <v>ACT_10006_P12007</v>
          </cell>
        </row>
        <row r="2454">
          <cell r="A2454" t="str">
            <v>ACT_100062006</v>
          </cell>
          <cell r="AA2454" t="str">
            <v>ACT_10006_P12007</v>
          </cell>
        </row>
        <row r="2455">
          <cell r="A2455" t="str">
            <v>ACT_100062006</v>
          </cell>
          <cell r="AA2455" t="str">
            <v>ACT_10006_P12007</v>
          </cell>
        </row>
        <row r="2456">
          <cell r="A2456" t="str">
            <v>ACT_100062006</v>
          </cell>
          <cell r="AA2456" t="str">
            <v>ACT_10006_P12007</v>
          </cell>
        </row>
        <row r="2457">
          <cell r="A2457" t="str">
            <v>ACT_100062006</v>
          </cell>
          <cell r="AA2457" t="str">
            <v>ACT_100062006</v>
          </cell>
        </row>
        <row r="2458">
          <cell r="A2458" t="str">
            <v>ACT_100062006</v>
          </cell>
          <cell r="AA2458" t="str">
            <v>ACT_100062006</v>
          </cell>
        </row>
        <row r="2459">
          <cell r="A2459" t="str">
            <v>ACT_100062006</v>
          </cell>
          <cell r="AA2459" t="str">
            <v>ACT_100062006</v>
          </cell>
        </row>
        <row r="2460">
          <cell r="A2460" t="str">
            <v>ACT_100062006</v>
          </cell>
          <cell r="AA2460" t="str">
            <v>ACT_100062006</v>
          </cell>
        </row>
        <row r="2461">
          <cell r="A2461" t="str">
            <v>ACT_100062006</v>
          </cell>
          <cell r="AA2461" t="str">
            <v>ACT_100062006</v>
          </cell>
        </row>
        <row r="2462">
          <cell r="A2462" t="str">
            <v>ACT_100062006</v>
          </cell>
          <cell r="AA2462" t="str">
            <v>ACT_100062006</v>
          </cell>
        </row>
        <row r="2463">
          <cell r="A2463" t="str">
            <v>ACT_100062006</v>
          </cell>
          <cell r="AA2463" t="str">
            <v>ACT_100062006</v>
          </cell>
        </row>
        <row r="2464">
          <cell r="A2464" t="str">
            <v>ACT_100062006</v>
          </cell>
          <cell r="AA2464" t="str">
            <v>ACT_100062006</v>
          </cell>
        </row>
        <row r="2465">
          <cell r="A2465" t="str">
            <v>ACT_100062006</v>
          </cell>
          <cell r="AA2465" t="str">
            <v>ACT_100062006</v>
          </cell>
        </row>
        <row r="2466">
          <cell r="A2466" t="str">
            <v>ACT_100062006</v>
          </cell>
          <cell r="AA2466" t="str">
            <v>ACT_100062006</v>
          </cell>
        </row>
        <row r="2467">
          <cell r="A2467" t="str">
            <v>ACT_100062006</v>
          </cell>
          <cell r="AA2467" t="str">
            <v>ACT_100062006</v>
          </cell>
        </row>
        <row r="2468">
          <cell r="A2468" t="str">
            <v>ACT_100062006</v>
          </cell>
          <cell r="AA2468" t="str">
            <v>ACT_100062006</v>
          </cell>
        </row>
        <row r="2469">
          <cell r="A2469" t="str">
            <v>ACT_100062006</v>
          </cell>
          <cell r="AA2469" t="str">
            <v>ACT_100062006</v>
          </cell>
        </row>
        <row r="2470">
          <cell r="A2470" t="str">
            <v>ACT_100062006</v>
          </cell>
          <cell r="AA2470" t="str">
            <v>ACT_100062006</v>
          </cell>
        </row>
        <row r="2471">
          <cell r="A2471" t="str">
            <v>ACT_100062006</v>
          </cell>
          <cell r="AA2471" t="str">
            <v>ACT_100062006</v>
          </cell>
        </row>
        <row r="2472">
          <cell r="A2472" t="str">
            <v>ACT_100062006</v>
          </cell>
          <cell r="AA2472" t="str">
            <v>ACT_100062006</v>
          </cell>
        </row>
        <row r="2473">
          <cell r="A2473" t="str">
            <v>ACT_100062006</v>
          </cell>
          <cell r="AA2473" t="str">
            <v>ACT_100062006</v>
          </cell>
        </row>
        <row r="2474">
          <cell r="A2474" t="str">
            <v>ACT_100062006</v>
          </cell>
          <cell r="AA2474" t="str">
            <v>ACT_100062006</v>
          </cell>
        </row>
        <row r="2475">
          <cell r="A2475" t="str">
            <v>ACT_100062006</v>
          </cell>
          <cell r="AA2475" t="str">
            <v>ACT_100062006</v>
          </cell>
        </row>
        <row r="2476">
          <cell r="A2476" t="str">
            <v>ACT_100062006</v>
          </cell>
          <cell r="AA2476" t="str">
            <v>ACT_100062006</v>
          </cell>
        </row>
        <row r="2477">
          <cell r="A2477" t="str">
            <v>ACT_100062006</v>
          </cell>
          <cell r="AA2477" t="str">
            <v>ACT_100062006</v>
          </cell>
        </row>
        <row r="2478">
          <cell r="A2478" t="str">
            <v>ACT_100062006</v>
          </cell>
          <cell r="AA2478" t="str">
            <v>ACT_100062006</v>
          </cell>
        </row>
        <row r="2479">
          <cell r="A2479" t="str">
            <v>ACT_100062006</v>
          </cell>
          <cell r="AA2479" t="str">
            <v>ACT_100062006</v>
          </cell>
        </row>
        <row r="2480">
          <cell r="A2480" t="str">
            <v>ACT_100062007</v>
          </cell>
          <cell r="AA2480" t="str">
            <v>ACT_100062006</v>
          </cell>
        </row>
        <row r="2481">
          <cell r="A2481" t="str">
            <v>ACT_100062007</v>
          </cell>
          <cell r="AA2481" t="str">
            <v>ACT_100062006</v>
          </cell>
        </row>
        <row r="2482">
          <cell r="A2482" t="str">
            <v>ACT_100062007</v>
          </cell>
          <cell r="AA2482" t="str">
            <v>ACT_100062006</v>
          </cell>
        </row>
        <row r="2483">
          <cell r="A2483" t="str">
            <v>ACT_100062007</v>
          </cell>
          <cell r="AA2483" t="str">
            <v>ACT_100062006</v>
          </cell>
        </row>
        <row r="2484">
          <cell r="A2484" t="str">
            <v>ACT_100062007</v>
          </cell>
          <cell r="AA2484" t="str">
            <v>ACT_100062006</v>
          </cell>
        </row>
        <row r="2485">
          <cell r="A2485" t="str">
            <v>ACT_100062007</v>
          </cell>
          <cell r="AA2485" t="str">
            <v>ACT_100062006</v>
          </cell>
        </row>
        <row r="2486">
          <cell r="A2486" t="str">
            <v>ACT_100062007</v>
          </cell>
          <cell r="AA2486" t="str">
            <v>ACT_100062006</v>
          </cell>
        </row>
        <row r="2487">
          <cell r="A2487" t="str">
            <v>ACT_100062007</v>
          </cell>
          <cell r="AA2487" t="str">
            <v>ACT_100062006</v>
          </cell>
        </row>
        <row r="2488">
          <cell r="A2488" t="str">
            <v>ACT_100062007</v>
          </cell>
          <cell r="AA2488" t="str">
            <v>ACT_100062006</v>
          </cell>
        </row>
        <row r="2489">
          <cell r="A2489" t="str">
            <v>ACT_100062007</v>
          </cell>
          <cell r="AA2489" t="str">
            <v>ACT_100062006</v>
          </cell>
        </row>
        <row r="2490">
          <cell r="A2490" t="str">
            <v>ACT_100062007</v>
          </cell>
          <cell r="AA2490" t="str">
            <v>ACT_100062006</v>
          </cell>
        </row>
        <row r="2491">
          <cell r="A2491" t="str">
            <v>ACT_100062007</v>
          </cell>
          <cell r="AA2491" t="str">
            <v>ACT_100062006</v>
          </cell>
        </row>
        <row r="2492">
          <cell r="A2492" t="str">
            <v>ACT_100062007</v>
          </cell>
          <cell r="AA2492" t="str">
            <v>ACT_100062006</v>
          </cell>
        </row>
        <row r="2493">
          <cell r="A2493" t="str">
            <v>ACT_100062007</v>
          </cell>
          <cell r="AA2493" t="str">
            <v>ACT_100062006</v>
          </cell>
        </row>
        <row r="2494">
          <cell r="A2494" t="str">
            <v>ACT_100062007</v>
          </cell>
          <cell r="AA2494" t="str">
            <v>ACT_100062006</v>
          </cell>
        </row>
        <row r="2495">
          <cell r="A2495" t="str">
            <v>ACT_100062007</v>
          </cell>
          <cell r="AA2495" t="str">
            <v>ACT_100062006</v>
          </cell>
        </row>
        <row r="2496">
          <cell r="A2496" t="str">
            <v>ACT_100062007</v>
          </cell>
          <cell r="AA2496" t="str">
            <v>ACT_100062006</v>
          </cell>
        </row>
        <row r="2497">
          <cell r="A2497" t="str">
            <v>ACT_100062007</v>
          </cell>
          <cell r="AA2497" t="str">
            <v>ACT_100062006</v>
          </cell>
        </row>
        <row r="2498">
          <cell r="A2498" t="str">
            <v>ACT_100062007</v>
          </cell>
          <cell r="AA2498" t="str">
            <v>ACT_100062006</v>
          </cell>
        </row>
        <row r="2499">
          <cell r="A2499" t="str">
            <v>ACT_100062007</v>
          </cell>
          <cell r="AA2499" t="str">
            <v>ACT_100062006</v>
          </cell>
        </row>
        <row r="2500">
          <cell r="A2500" t="str">
            <v>ACT_100062007</v>
          </cell>
          <cell r="AA2500" t="str">
            <v>ACT_100062007</v>
          </cell>
        </row>
        <row r="2501">
          <cell r="A2501" t="str">
            <v>ACT_100062007</v>
          </cell>
          <cell r="AA2501" t="str">
            <v>ACT_100062007</v>
          </cell>
        </row>
        <row r="2502">
          <cell r="A2502" t="str">
            <v>ACT_100062007</v>
          </cell>
          <cell r="AA2502" t="str">
            <v>ACT_100062007</v>
          </cell>
        </row>
        <row r="2503">
          <cell r="A2503" t="str">
            <v>ACT_100062007</v>
          </cell>
          <cell r="AA2503" t="str">
            <v>ACT_100062007</v>
          </cell>
        </row>
        <row r="2504">
          <cell r="A2504" t="str">
            <v>ACT_100062007</v>
          </cell>
          <cell r="AA2504" t="str">
            <v>ACT_100062007</v>
          </cell>
        </row>
        <row r="2505">
          <cell r="A2505" t="str">
            <v>ACT_100062007</v>
          </cell>
          <cell r="AA2505" t="str">
            <v>ACT_100062007</v>
          </cell>
        </row>
        <row r="2506">
          <cell r="A2506" t="str">
            <v>ACT_100062007</v>
          </cell>
          <cell r="AA2506" t="str">
            <v>ACT_100062007</v>
          </cell>
        </row>
        <row r="2507">
          <cell r="A2507" t="str">
            <v>ACT_100062007</v>
          </cell>
          <cell r="AA2507" t="str">
            <v>ACT_100062007</v>
          </cell>
        </row>
        <row r="2508">
          <cell r="A2508" t="str">
            <v>ACT_100062007</v>
          </cell>
          <cell r="AA2508" t="str">
            <v>ACT_100062007</v>
          </cell>
        </row>
        <row r="2509">
          <cell r="A2509" t="str">
            <v>ACT_100062007</v>
          </cell>
          <cell r="AA2509" t="str">
            <v>ACT_100062007</v>
          </cell>
        </row>
        <row r="2510">
          <cell r="A2510" t="str">
            <v>ACT_100062007</v>
          </cell>
          <cell r="AA2510" t="str">
            <v>ACT_100062007</v>
          </cell>
        </row>
        <row r="2511">
          <cell r="A2511" t="str">
            <v>ACT_100062007</v>
          </cell>
          <cell r="AA2511" t="str">
            <v>ACT_100062007</v>
          </cell>
        </row>
        <row r="2512">
          <cell r="A2512" t="str">
            <v>ACT_100062007</v>
          </cell>
          <cell r="AA2512" t="str">
            <v>ACT_100062007</v>
          </cell>
        </row>
        <row r="2513">
          <cell r="A2513" t="str">
            <v>ACT_100062007</v>
          </cell>
          <cell r="AA2513" t="str">
            <v>ACT_100062007</v>
          </cell>
        </row>
        <row r="2514">
          <cell r="A2514" t="str">
            <v>ACT_100062007</v>
          </cell>
          <cell r="AA2514" t="str">
            <v>ACT_100062007</v>
          </cell>
        </row>
        <row r="2515">
          <cell r="A2515" t="str">
            <v>ACT_100062007</v>
          </cell>
          <cell r="AA2515" t="str">
            <v>ACT_100062007</v>
          </cell>
        </row>
        <row r="2516">
          <cell r="A2516" t="str">
            <v>ACT_100062007</v>
          </cell>
          <cell r="AA2516" t="str">
            <v>ACT_100062007</v>
          </cell>
        </row>
        <row r="2517">
          <cell r="A2517" t="str">
            <v>ACT_100062007</v>
          </cell>
          <cell r="AA2517" t="str">
            <v>ACT_100062007</v>
          </cell>
        </row>
        <row r="2518">
          <cell r="A2518" t="str">
            <v>ACT_100062007</v>
          </cell>
          <cell r="AA2518" t="str">
            <v>ACT_100062007</v>
          </cell>
        </row>
        <row r="2519">
          <cell r="A2519" t="str">
            <v>ACT_100062007</v>
          </cell>
          <cell r="AA2519" t="str">
            <v>ACT_100062007</v>
          </cell>
        </row>
        <row r="2520">
          <cell r="A2520" t="str">
            <v>ACT_100062007</v>
          </cell>
          <cell r="AA2520" t="str">
            <v>ACT_100062007</v>
          </cell>
        </row>
        <row r="2521">
          <cell r="A2521" t="str">
            <v>ACT_100062007</v>
          </cell>
          <cell r="AA2521" t="str">
            <v>ACT_100062007</v>
          </cell>
        </row>
        <row r="2522">
          <cell r="A2522" t="str">
            <v>ACT_10007_12006</v>
          </cell>
          <cell r="AA2522" t="str">
            <v>ACT_100062007</v>
          </cell>
        </row>
        <row r="2523">
          <cell r="A2523" t="str">
            <v>ACT_10007_12006</v>
          </cell>
          <cell r="AA2523" t="str">
            <v>ACT_100062007</v>
          </cell>
        </row>
        <row r="2524">
          <cell r="A2524" t="str">
            <v>ACT_10007_12006</v>
          </cell>
          <cell r="AA2524" t="str">
            <v>ACT_100062007</v>
          </cell>
        </row>
        <row r="2525">
          <cell r="A2525" t="str">
            <v>ACT_10007_12006</v>
          </cell>
          <cell r="AA2525" t="str">
            <v>ACT_100062007</v>
          </cell>
        </row>
        <row r="2526">
          <cell r="A2526" t="str">
            <v>ACT_10007_12006</v>
          </cell>
          <cell r="AA2526" t="str">
            <v>ACT_100062007</v>
          </cell>
        </row>
        <row r="2527">
          <cell r="A2527" t="str">
            <v>ACT_10007_12006</v>
          </cell>
          <cell r="AA2527" t="str">
            <v>ACT_100062007</v>
          </cell>
        </row>
        <row r="2528">
          <cell r="A2528" t="str">
            <v>ACT_10007_12006</v>
          </cell>
          <cell r="AA2528" t="str">
            <v>ACT_100062007</v>
          </cell>
        </row>
        <row r="2529">
          <cell r="A2529" t="str">
            <v>ACT_10007_12006</v>
          </cell>
          <cell r="AA2529" t="str">
            <v>ACT_100062007</v>
          </cell>
        </row>
        <row r="2530">
          <cell r="A2530" t="str">
            <v>ACT_10007_12006</v>
          </cell>
          <cell r="AA2530" t="str">
            <v>ACT_100062007</v>
          </cell>
        </row>
        <row r="2531">
          <cell r="A2531" t="str">
            <v>ACT_10007_12006</v>
          </cell>
          <cell r="AA2531" t="str">
            <v>ACT_100062007</v>
          </cell>
        </row>
        <row r="2532">
          <cell r="A2532" t="str">
            <v>ACT_10007_12006</v>
          </cell>
          <cell r="AA2532" t="str">
            <v>ACT_100062007</v>
          </cell>
        </row>
        <row r="2533">
          <cell r="A2533" t="str">
            <v>ACT_10007_12006</v>
          </cell>
          <cell r="AA2533" t="str">
            <v>ACT_100062007</v>
          </cell>
        </row>
        <row r="2534">
          <cell r="A2534" t="str">
            <v>ACT_10007_12006</v>
          </cell>
          <cell r="AA2534" t="str">
            <v>ACT_100062007</v>
          </cell>
        </row>
        <row r="2535">
          <cell r="A2535" t="str">
            <v>ACT_10007_12006</v>
          </cell>
          <cell r="AA2535" t="str">
            <v>ACT_100062007</v>
          </cell>
        </row>
        <row r="2536">
          <cell r="A2536" t="str">
            <v>ACT_10007_12006</v>
          </cell>
          <cell r="AA2536" t="str">
            <v>ACT_100062007</v>
          </cell>
        </row>
        <row r="2537">
          <cell r="A2537" t="str">
            <v>ACT_10007_12006</v>
          </cell>
          <cell r="AA2537" t="str">
            <v>ACT_100062007</v>
          </cell>
        </row>
        <row r="2538">
          <cell r="A2538" t="str">
            <v>ACT_10007_12006</v>
          </cell>
          <cell r="AA2538" t="str">
            <v>ACT_100062007</v>
          </cell>
        </row>
        <row r="2539">
          <cell r="A2539" t="str">
            <v>ACT_10007_12006</v>
          </cell>
          <cell r="AA2539" t="str">
            <v>ACT_100062007</v>
          </cell>
        </row>
        <row r="2540">
          <cell r="A2540" t="str">
            <v>ACT_10007_12006</v>
          </cell>
          <cell r="AA2540" t="str">
            <v>ACT_100062007</v>
          </cell>
        </row>
        <row r="2541">
          <cell r="A2541" t="str">
            <v>ACT_10007_12006</v>
          </cell>
          <cell r="AA2541" t="str">
            <v>ACT_100062007</v>
          </cell>
        </row>
        <row r="2542">
          <cell r="A2542" t="str">
            <v>ACT_10007_12006</v>
          </cell>
          <cell r="AA2542" t="str">
            <v>ACT_10007_12006</v>
          </cell>
        </row>
        <row r="2543">
          <cell r="A2543" t="str">
            <v>ACT_10007_12006</v>
          </cell>
          <cell r="AA2543" t="str">
            <v>ACT_10007_12006</v>
          </cell>
        </row>
        <row r="2544">
          <cell r="A2544" t="str">
            <v>ACT_10007_12006</v>
          </cell>
          <cell r="AA2544" t="str">
            <v>ACT_10007_12006</v>
          </cell>
        </row>
        <row r="2545">
          <cell r="A2545" t="str">
            <v>ACT_10007_12006</v>
          </cell>
          <cell r="AA2545" t="str">
            <v>ACT_10007_12006</v>
          </cell>
        </row>
        <row r="2546">
          <cell r="A2546" t="str">
            <v>ACT_10007_12006</v>
          </cell>
          <cell r="AA2546" t="str">
            <v>ACT_10007_12006</v>
          </cell>
        </row>
        <row r="2547">
          <cell r="A2547" t="str">
            <v>ACT_10007_12006</v>
          </cell>
          <cell r="AA2547" t="str">
            <v>ACT_10007_12006</v>
          </cell>
        </row>
        <row r="2548">
          <cell r="A2548" t="str">
            <v>ACT_10007_12006</v>
          </cell>
          <cell r="AA2548" t="str">
            <v>ACT_10007_12006</v>
          </cell>
        </row>
        <row r="2549">
          <cell r="A2549" t="str">
            <v>ACT_10007_12006</v>
          </cell>
          <cell r="AA2549" t="str">
            <v>ACT_10007_12006</v>
          </cell>
        </row>
        <row r="2550">
          <cell r="A2550" t="str">
            <v>ACT_10007_12006</v>
          </cell>
          <cell r="AA2550" t="str">
            <v>ACT_10007_12006</v>
          </cell>
        </row>
        <row r="2551">
          <cell r="A2551" t="str">
            <v>ACT_10007_12006</v>
          </cell>
          <cell r="AA2551" t="str">
            <v>ACT_10007_12006</v>
          </cell>
        </row>
        <row r="2552">
          <cell r="A2552" t="str">
            <v>ACT_10007_12006</v>
          </cell>
          <cell r="AA2552" t="str">
            <v>ACT_10007_12006</v>
          </cell>
        </row>
        <row r="2553">
          <cell r="A2553" t="str">
            <v>ACT_10007_12006</v>
          </cell>
          <cell r="AA2553" t="str">
            <v>ACT_10007_12006</v>
          </cell>
        </row>
        <row r="2554">
          <cell r="A2554" t="str">
            <v>ACT_10007_12006</v>
          </cell>
          <cell r="AA2554" t="str">
            <v>ACT_10007_12006</v>
          </cell>
        </row>
        <row r="2555">
          <cell r="A2555" t="str">
            <v>ACT_10007_12006</v>
          </cell>
          <cell r="AA2555" t="str">
            <v>ACT_10007_12006</v>
          </cell>
        </row>
        <row r="2556">
          <cell r="A2556" t="str">
            <v>ACT_10007_12006</v>
          </cell>
          <cell r="AA2556" t="str">
            <v>ACT_10007_12006</v>
          </cell>
        </row>
        <row r="2557">
          <cell r="A2557" t="str">
            <v>ACT_10007_12006</v>
          </cell>
          <cell r="AA2557" t="str">
            <v>ACT_10007_12006</v>
          </cell>
        </row>
        <row r="2558">
          <cell r="A2558" t="str">
            <v>ACT_10007_12006</v>
          </cell>
          <cell r="AA2558" t="str">
            <v>ACT_10007_12006</v>
          </cell>
        </row>
        <row r="2559">
          <cell r="A2559" t="str">
            <v>ACT_10007_12006</v>
          </cell>
          <cell r="AA2559" t="str">
            <v>ACT_10007_12006</v>
          </cell>
        </row>
        <row r="2560">
          <cell r="A2560" t="str">
            <v>ACT_10007_12006</v>
          </cell>
          <cell r="AA2560" t="str">
            <v>ACT_10007_12006</v>
          </cell>
        </row>
        <row r="2561">
          <cell r="A2561" t="str">
            <v>ACT_10007_12006</v>
          </cell>
          <cell r="AA2561" t="str">
            <v>ACT_10007_12006</v>
          </cell>
        </row>
        <row r="2562">
          <cell r="A2562" t="str">
            <v>ACT_10007_12006</v>
          </cell>
          <cell r="AA2562" t="str">
            <v>ACT_10007_12006</v>
          </cell>
        </row>
        <row r="2563">
          <cell r="A2563" t="str">
            <v>ACT_10007_12006</v>
          </cell>
          <cell r="AA2563" t="str">
            <v>ACT_10007_12006</v>
          </cell>
        </row>
        <row r="2564">
          <cell r="A2564" t="str">
            <v>ACT_10007_12007</v>
          </cell>
          <cell r="AA2564" t="str">
            <v>ACT_10007_12006</v>
          </cell>
        </row>
        <row r="2565">
          <cell r="A2565" t="str">
            <v>ACT_10007_12007</v>
          </cell>
          <cell r="AA2565" t="str">
            <v>ACT_10007_12006</v>
          </cell>
        </row>
        <row r="2566">
          <cell r="A2566" t="str">
            <v>ACT_10007_12007</v>
          </cell>
          <cell r="AA2566" t="str">
            <v>ACT_10007_12006</v>
          </cell>
        </row>
        <row r="2567">
          <cell r="A2567" t="str">
            <v>ACT_10007_12007</v>
          </cell>
          <cell r="AA2567" t="str">
            <v>ACT_10007_12006</v>
          </cell>
        </row>
        <row r="2568">
          <cell r="A2568" t="str">
            <v>ACT_10007_12007</v>
          </cell>
          <cell r="AA2568" t="str">
            <v>ACT_10007_12006</v>
          </cell>
        </row>
        <row r="2569">
          <cell r="A2569" t="str">
            <v>ACT_10007_12007</v>
          </cell>
          <cell r="AA2569" t="str">
            <v>ACT_10007_12006</v>
          </cell>
        </row>
        <row r="2570">
          <cell r="A2570" t="str">
            <v>ACT_10007_12007</v>
          </cell>
          <cell r="AA2570" t="str">
            <v>ACT_10007_12006</v>
          </cell>
        </row>
        <row r="2571">
          <cell r="A2571" t="str">
            <v>ACT_10007_12007</v>
          </cell>
          <cell r="AA2571" t="str">
            <v>ACT_10007_12006</v>
          </cell>
        </row>
        <row r="2572">
          <cell r="A2572" t="str">
            <v>ACT_10007_12007</v>
          </cell>
          <cell r="AA2572" t="str">
            <v>ACT_10007_12006</v>
          </cell>
        </row>
        <row r="2573">
          <cell r="A2573" t="str">
            <v>ACT_10007_12007</v>
          </cell>
          <cell r="AA2573" t="str">
            <v>ACT_10007_12006</v>
          </cell>
        </row>
        <row r="2574">
          <cell r="A2574" t="str">
            <v>ACT_10007_12007</v>
          </cell>
          <cell r="AA2574" t="str">
            <v>ACT_10007_12006</v>
          </cell>
        </row>
        <row r="2575">
          <cell r="A2575" t="str">
            <v>ACT_10007_12007</v>
          </cell>
          <cell r="AA2575" t="str">
            <v>ACT_10007_12006</v>
          </cell>
        </row>
        <row r="2576">
          <cell r="A2576" t="str">
            <v>ACT_10007_12007</v>
          </cell>
          <cell r="AA2576" t="str">
            <v>ACT_10007_12006</v>
          </cell>
        </row>
        <row r="2577">
          <cell r="A2577" t="str">
            <v>ACT_10007_12007</v>
          </cell>
          <cell r="AA2577" t="str">
            <v>ACT_10007_12006</v>
          </cell>
        </row>
        <row r="2578">
          <cell r="A2578" t="str">
            <v>ACT_10007_12007</v>
          </cell>
          <cell r="AA2578" t="str">
            <v>ACT_10007_12006</v>
          </cell>
        </row>
        <row r="2579">
          <cell r="A2579" t="str">
            <v>ACT_10007_12007</v>
          </cell>
          <cell r="AA2579" t="str">
            <v>ACT_10007_12006</v>
          </cell>
        </row>
        <row r="2580">
          <cell r="A2580" t="str">
            <v>ACT_10007_12007</v>
          </cell>
          <cell r="AA2580" t="str">
            <v>ACT_10007_12006</v>
          </cell>
        </row>
        <row r="2581">
          <cell r="A2581" t="str">
            <v>ACT_10007_12007</v>
          </cell>
          <cell r="AA2581" t="str">
            <v>ACT_10007_12006</v>
          </cell>
        </row>
        <row r="2582">
          <cell r="A2582" t="str">
            <v>ACT_10007_12007</v>
          </cell>
          <cell r="AA2582" t="str">
            <v>ACT_10007_12006</v>
          </cell>
        </row>
        <row r="2583">
          <cell r="A2583" t="str">
            <v>ACT_10007_12007</v>
          </cell>
          <cell r="AA2583" t="str">
            <v>ACT_10007_12006</v>
          </cell>
        </row>
        <row r="2584">
          <cell r="A2584" t="str">
            <v>ACT_10007_12007</v>
          </cell>
          <cell r="AA2584" t="str">
            <v>ACT_10007_12007</v>
          </cell>
        </row>
        <row r="2585">
          <cell r="A2585" t="str">
            <v>ACT_10007_12007</v>
          </cell>
          <cell r="AA2585" t="str">
            <v>ACT_10007_12007</v>
          </cell>
        </row>
        <row r="2586">
          <cell r="A2586" t="str">
            <v>ACT_10007_12007</v>
          </cell>
          <cell r="AA2586" t="str">
            <v>ACT_10007_12007</v>
          </cell>
        </row>
        <row r="2587">
          <cell r="A2587" t="str">
            <v>ACT_10007_12007</v>
          </cell>
          <cell r="AA2587" t="str">
            <v>ACT_10007_12007</v>
          </cell>
        </row>
        <row r="2588">
          <cell r="A2588" t="str">
            <v>ACT_10007_12007</v>
          </cell>
          <cell r="AA2588" t="str">
            <v>ACT_10007_12007</v>
          </cell>
        </row>
        <row r="2589">
          <cell r="A2589" t="str">
            <v>ACT_10007_12007</v>
          </cell>
          <cell r="AA2589" t="str">
            <v>ACT_10007_12007</v>
          </cell>
        </row>
        <row r="2590">
          <cell r="A2590" t="str">
            <v>ACT_10007_12007</v>
          </cell>
          <cell r="AA2590" t="str">
            <v>ACT_10007_12007</v>
          </cell>
        </row>
        <row r="2591">
          <cell r="A2591" t="str">
            <v>ACT_10007_12007</v>
          </cell>
          <cell r="AA2591" t="str">
            <v>ACT_10007_12007</v>
          </cell>
        </row>
        <row r="2592">
          <cell r="A2592" t="str">
            <v>ACT_10007_12007</v>
          </cell>
          <cell r="AA2592" t="str">
            <v>ACT_10007_12007</v>
          </cell>
        </row>
        <row r="2593">
          <cell r="A2593" t="str">
            <v>ACT_10007_12007</v>
          </cell>
          <cell r="AA2593" t="str">
            <v>ACT_10007_12007</v>
          </cell>
        </row>
        <row r="2594">
          <cell r="A2594" t="str">
            <v>ACT_10007_12007</v>
          </cell>
          <cell r="AA2594" t="str">
            <v>ACT_10007_12007</v>
          </cell>
        </row>
        <row r="2595">
          <cell r="A2595" t="str">
            <v>ACT_10007_12007</v>
          </cell>
          <cell r="AA2595" t="str">
            <v>ACT_10007_12007</v>
          </cell>
        </row>
        <row r="2596">
          <cell r="A2596" t="str">
            <v>ACT_10007_12007</v>
          </cell>
          <cell r="AA2596" t="str">
            <v>ACT_10007_12007</v>
          </cell>
        </row>
        <row r="2597">
          <cell r="A2597" t="str">
            <v>ACT_10007_12007</v>
          </cell>
          <cell r="AA2597" t="str">
            <v>ACT_10007_12007</v>
          </cell>
        </row>
        <row r="2598">
          <cell r="A2598" t="str">
            <v>ACT_10007_12007</v>
          </cell>
          <cell r="AA2598" t="str">
            <v>ACT_10007_12007</v>
          </cell>
        </row>
        <row r="2599">
          <cell r="A2599" t="str">
            <v>ACT_10007_12007</v>
          </cell>
          <cell r="AA2599" t="str">
            <v>ACT_10007_12007</v>
          </cell>
        </row>
        <row r="2600">
          <cell r="A2600" t="str">
            <v>ACT_10007_12007</v>
          </cell>
          <cell r="AA2600" t="str">
            <v>ACT_10007_12007</v>
          </cell>
        </row>
        <row r="2601">
          <cell r="A2601" t="str">
            <v>ACT_10007_12007</v>
          </cell>
          <cell r="AA2601" t="str">
            <v>ACT_10007_12007</v>
          </cell>
        </row>
        <row r="2602">
          <cell r="A2602" t="str">
            <v>ACT_10007_12007</v>
          </cell>
          <cell r="AA2602" t="str">
            <v>ACT_10007_12007</v>
          </cell>
        </row>
        <row r="2603">
          <cell r="A2603" t="str">
            <v>ACT_10007_12007</v>
          </cell>
          <cell r="AA2603" t="str">
            <v>ACT_10007_12007</v>
          </cell>
        </row>
        <row r="2604">
          <cell r="A2604" t="str">
            <v>ACT_10007_12007</v>
          </cell>
          <cell r="AA2604" t="str">
            <v>ACT_10007_12007</v>
          </cell>
        </row>
        <row r="2605">
          <cell r="A2605" t="str">
            <v>ACT_10007_12007</v>
          </cell>
          <cell r="AA2605" t="str">
            <v>ACT_10007_12007</v>
          </cell>
        </row>
        <row r="2606">
          <cell r="A2606" t="str">
            <v>ACT_10007_P12006</v>
          </cell>
          <cell r="AA2606" t="str">
            <v>ACT_10007_12007</v>
          </cell>
        </row>
        <row r="2607">
          <cell r="A2607" t="str">
            <v>ACT_10007_P12006</v>
          </cell>
          <cell r="AA2607" t="str">
            <v>ACT_10007_12007</v>
          </cell>
        </row>
        <row r="2608">
          <cell r="A2608" t="str">
            <v>ACT_10007_P12006</v>
          </cell>
          <cell r="AA2608" t="str">
            <v>ACT_10007_12007</v>
          </cell>
        </row>
        <row r="2609">
          <cell r="A2609" t="str">
            <v>ACT_10007_P12006</v>
          </cell>
          <cell r="AA2609" t="str">
            <v>ACT_10007_12007</v>
          </cell>
        </row>
        <row r="2610">
          <cell r="A2610" t="str">
            <v>ACT_10007_P12006</v>
          </cell>
          <cell r="AA2610" t="str">
            <v>ACT_10007_12007</v>
          </cell>
        </row>
        <row r="2611">
          <cell r="A2611" t="str">
            <v>ACT_10007_P12006</v>
          </cell>
          <cell r="AA2611" t="str">
            <v>ACT_10007_12007</v>
          </cell>
        </row>
        <row r="2612">
          <cell r="A2612" t="str">
            <v>ACT_10007_P12006</v>
          </cell>
          <cell r="AA2612" t="str">
            <v>ACT_10007_12007</v>
          </cell>
        </row>
        <row r="2613">
          <cell r="A2613" t="str">
            <v>ACT_10007_P12006</v>
          </cell>
          <cell r="AA2613" t="str">
            <v>ACT_10007_12007</v>
          </cell>
        </row>
        <row r="2614">
          <cell r="A2614" t="str">
            <v>ACT_10007_P12006</v>
          </cell>
          <cell r="AA2614" t="str">
            <v>ACT_10007_12007</v>
          </cell>
        </row>
        <row r="2615">
          <cell r="A2615" t="str">
            <v>ACT_10007_P12006</v>
          </cell>
          <cell r="AA2615" t="str">
            <v>ACT_10007_12007</v>
          </cell>
        </row>
        <row r="2616">
          <cell r="A2616" t="str">
            <v>ACT_10007_P12006</v>
          </cell>
          <cell r="AA2616" t="str">
            <v>ACT_10007_12007</v>
          </cell>
        </row>
        <row r="2617">
          <cell r="A2617" t="str">
            <v>ACT_10007_P12006</v>
          </cell>
          <cell r="AA2617" t="str">
            <v>ACT_10007_12007</v>
          </cell>
        </row>
        <row r="2618">
          <cell r="A2618" t="str">
            <v>ACT_10007_P12006</v>
          </cell>
          <cell r="AA2618" t="str">
            <v>ACT_10007_12007</v>
          </cell>
        </row>
        <row r="2619">
          <cell r="A2619" t="str">
            <v>ACT_10007_P12006</v>
          </cell>
          <cell r="AA2619" t="str">
            <v>ACT_10007_12007</v>
          </cell>
        </row>
        <row r="2620">
          <cell r="A2620" t="str">
            <v>ACT_10007_P12006</v>
          </cell>
          <cell r="AA2620" t="str">
            <v>ACT_10007_12007</v>
          </cell>
        </row>
        <row r="2621">
          <cell r="A2621" t="str">
            <v>ACT_10007_P12006</v>
          </cell>
          <cell r="AA2621" t="str">
            <v>ACT_10007_12007</v>
          </cell>
        </row>
        <row r="2622">
          <cell r="A2622" t="str">
            <v>ACT_10007_P12006</v>
          </cell>
          <cell r="AA2622" t="str">
            <v>ACT_10007_12007</v>
          </cell>
        </row>
        <row r="2623">
          <cell r="A2623" t="str">
            <v>ACT_10007_P12006</v>
          </cell>
          <cell r="AA2623" t="str">
            <v>ACT_10007_12007</v>
          </cell>
        </row>
        <row r="2624">
          <cell r="A2624" t="str">
            <v>ACT_10007_P12006</v>
          </cell>
          <cell r="AA2624" t="str">
            <v>ACT_10007_12007</v>
          </cell>
        </row>
        <row r="2625">
          <cell r="A2625" t="str">
            <v>ACT_10007_P12006</v>
          </cell>
          <cell r="AA2625" t="str">
            <v>ACT_10007_12007</v>
          </cell>
        </row>
        <row r="2626">
          <cell r="A2626" t="str">
            <v>ACT_10007_P12006</v>
          </cell>
          <cell r="AA2626" t="str">
            <v>ACT_10007_P12006</v>
          </cell>
        </row>
        <row r="2627">
          <cell r="A2627" t="str">
            <v>ACT_10007_P12006</v>
          </cell>
          <cell r="AA2627" t="str">
            <v>ACT_10007_P12006</v>
          </cell>
        </row>
        <row r="2628">
          <cell r="A2628" t="str">
            <v>ACT_10007_P12006</v>
          </cell>
          <cell r="AA2628" t="str">
            <v>ACT_10007_P12006</v>
          </cell>
        </row>
        <row r="2629">
          <cell r="A2629" t="str">
            <v>ACT_10007_P12006</v>
          </cell>
          <cell r="AA2629" t="str">
            <v>ACT_10007_P12006</v>
          </cell>
        </row>
        <row r="2630">
          <cell r="A2630" t="str">
            <v>ACT_10007_P12006</v>
          </cell>
          <cell r="AA2630" t="str">
            <v>ACT_10007_P12006</v>
          </cell>
        </row>
        <row r="2631">
          <cell r="A2631" t="str">
            <v>ACT_10007_P12006</v>
          </cell>
          <cell r="AA2631" t="str">
            <v>ACT_10007_P12006</v>
          </cell>
        </row>
        <row r="2632">
          <cell r="A2632" t="str">
            <v>ACT_10007_P12006</v>
          </cell>
          <cell r="AA2632" t="str">
            <v>ACT_10007_P12006</v>
          </cell>
        </row>
        <row r="2633">
          <cell r="A2633" t="str">
            <v>ACT_10007_P12006</v>
          </cell>
          <cell r="AA2633" t="str">
            <v>ACT_10007_P12006</v>
          </cell>
        </row>
        <row r="2634">
          <cell r="A2634" t="str">
            <v>ACT_10007_P12006</v>
          </cell>
          <cell r="AA2634" t="str">
            <v>ACT_10007_P12006</v>
          </cell>
        </row>
        <row r="2635">
          <cell r="A2635" t="str">
            <v>ACT_10007_P12006</v>
          </cell>
          <cell r="AA2635" t="str">
            <v>ACT_10007_P12006</v>
          </cell>
        </row>
        <row r="2636">
          <cell r="A2636" t="str">
            <v>ACT_10007_P12006</v>
          </cell>
          <cell r="AA2636" t="str">
            <v>ACT_10007_P12006</v>
          </cell>
        </row>
        <row r="2637">
          <cell r="A2637" t="str">
            <v>ACT_10007_P12006</v>
          </cell>
          <cell r="AA2637" t="str">
            <v>ACT_10007_P12006</v>
          </cell>
        </row>
        <row r="2638">
          <cell r="A2638" t="str">
            <v>ACT_10007_P12006</v>
          </cell>
          <cell r="AA2638" t="str">
            <v>ACT_10007_P12006</v>
          </cell>
        </row>
        <row r="2639">
          <cell r="A2639" t="str">
            <v>ACT_10007_P12006</v>
          </cell>
          <cell r="AA2639" t="str">
            <v>ACT_10007_P12006</v>
          </cell>
        </row>
        <row r="2640">
          <cell r="A2640" t="str">
            <v>ACT_10007_P12006</v>
          </cell>
          <cell r="AA2640" t="str">
            <v>ACT_10007_P12006</v>
          </cell>
        </row>
        <row r="2641">
          <cell r="A2641" t="str">
            <v>ACT_10007_P12006</v>
          </cell>
          <cell r="AA2641" t="str">
            <v>ACT_10007_P12006</v>
          </cell>
        </row>
        <row r="2642">
          <cell r="A2642" t="str">
            <v>ACT_10007_P12006</v>
          </cell>
          <cell r="AA2642" t="str">
            <v>ACT_10007_P12006</v>
          </cell>
        </row>
        <row r="2643">
          <cell r="A2643" t="str">
            <v>ACT_10007_P12006</v>
          </cell>
          <cell r="AA2643" t="str">
            <v>ACT_10007_P12006</v>
          </cell>
        </row>
        <row r="2644">
          <cell r="A2644" t="str">
            <v>ACT_10007_P12006</v>
          </cell>
          <cell r="AA2644" t="str">
            <v>ACT_10007_P12006</v>
          </cell>
        </row>
        <row r="2645">
          <cell r="A2645" t="str">
            <v>ACT_10007_P12006</v>
          </cell>
          <cell r="AA2645" t="str">
            <v>ACT_10007_P12006</v>
          </cell>
        </row>
        <row r="2646">
          <cell r="A2646" t="str">
            <v>ACT_10007_P12006</v>
          </cell>
          <cell r="AA2646" t="str">
            <v>ACT_10007_P12006</v>
          </cell>
        </row>
        <row r="2647">
          <cell r="A2647" t="str">
            <v>ACT_10007_P12006</v>
          </cell>
          <cell r="AA2647" t="str">
            <v>ACT_10007_P12006</v>
          </cell>
        </row>
        <row r="2648">
          <cell r="A2648" t="str">
            <v>ACT_10007_P12007</v>
          </cell>
          <cell r="AA2648" t="str">
            <v>ACT_10007_P12006</v>
          </cell>
        </row>
        <row r="2649">
          <cell r="A2649" t="str">
            <v>ACT_10007_P12007</v>
          </cell>
          <cell r="AA2649" t="str">
            <v>ACT_10007_P12006</v>
          </cell>
        </row>
        <row r="2650">
          <cell r="A2650" t="str">
            <v>ACT_10007_P12007</v>
          </cell>
          <cell r="AA2650" t="str">
            <v>ACT_10007_P12006</v>
          </cell>
        </row>
        <row r="2651">
          <cell r="A2651" t="str">
            <v>ACT_10007_P12007</v>
          </cell>
          <cell r="AA2651" t="str">
            <v>ACT_10007_P12006</v>
          </cell>
        </row>
        <row r="2652">
          <cell r="A2652" t="str">
            <v>ACT_10007_P12007</v>
          </cell>
          <cell r="AA2652" t="str">
            <v>ACT_10007_P12006</v>
          </cell>
        </row>
        <row r="2653">
          <cell r="A2653" t="str">
            <v>ACT_10007_P12007</v>
          </cell>
          <cell r="AA2653" t="str">
            <v>ACT_10007_P12006</v>
          </cell>
        </row>
        <row r="2654">
          <cell r="A2654" t="str">
            <v>ACT_10007_P12007</v>
          </cell>
          <cell r="AA2654" t="str">
            <v>ACT_10007_P12006</v>
          </cell>
        </row>
        <row r="2655">
          <cell r="A2655" t="str">
            <v>ACT_10007_P12007</v>
          </cell>
          <cell r="AA2655" t="str">
            <v>ACT_10007_P12006</v>
          </cell>
        </row>
        <row r="2656">
          <cell r="A2656" t="str">
            <v>ACT_10007_P12007</v>
          </cell>
          <cell r="AA2656" t="str">
            <v>ACT_10007_P12006</v>
          </cell>
        </row>
        <row r="2657">
          <cell r="A2657" t="str">
            <v>ACT_10007_P12007</v>
          </cell>
          <cell r="AA2657" t="str">
            <v>ACT_10007_P12006</v>
          </cell>
        </row>
        <row r="2658">
          <cell r="A2658" t="str">
            <v>ACT_10007_P12007</v>
          </cell>
          <cell r="AA2658" t="str">
            <v>ACT_10007_P12006</v>
          </cell>
        </row>
        <row r="2659">
          <cell r="A2659" t="str">
            <v>ACT_10007_P12007</v>
          </cell>
          <cell r="AA2659" t="str">
            <v>ACT_10007_P12006</v>
          </cell>
        </row>
        <row r="2660">
          <cell r="A2660" t="str">
            <v>ACT_10007_P12007</v>
          </cell>
          <cell r="AA2660" t="str">
            <v>ACT_10007_P12006</v>
          </cell>
        </row>
        <row r="2661">
          <cell r="A2661" t="str">
            <v>ACT_10007_P12007</v>
          </cell>
          <cell r="AA2661" t="str">
            <v>ACT_10007_P12006</v>
          </cell>
        </row>
        <row r="2662">
          <cell r="A2662" t="str">
            <v>ACT_10007_P12007</v>
          </cell>
          <cell r="AA2662" t="str">
            <v>ACT_10007_P12006</v>
          </cell>
        </row>
        <row r="2663">
          <cell r="A2663" t="str">
            <v>ACT_10007_P12007</v>
          </cell>
          <cell r="AA2663" t="str">
            <v>ACT_10007_P12006</v>
          </cell>
        </row>
        <row r="2664">
          <cell r="A2664" t="str">
            <v>ACT_10007_P12007</v>
          </cell>
          <cell r="AA2664" t="str">
            <v>ACT_10007_P12006</v>
          </cell>
        </row>
        <row r="2665">
          <cell r="A2665" t="str">
            <v>ACT_10007_P12007</v>
          </cell>
          <cell r="AA2665" t="str">
            <v>ACT_10007_P12006</v>
          </cell>
        </row>
        <row r="2666">
          <cell r="A2666" t="str">
            <v>ACT_10007_P12007</v>
          </cell>
          <cell r="AA2666" t="str">
            <v>ACT_10007_P12006</v>
          </cell>
        </row>
        <row r="2667">
          <cell r="A2667" t="str">
            <v>ACT_10007_P12007</v>
          </cell>
          <cell r="AA2667" t="str">
            <v>ACT_10007_P12006</v>
          </cell>
        </row>
        <row r="2668">
          <cell r="A2668" t="str">
            <v>ACT_10007_P12007</v>
          </cell>
          <cell r="AA2668" t="str">
            <v>ACT_10007_P12007</v>
          </cell>
        </row>
        <row r="2669">
          <cell r="A2669" t="str">
            <v>ACT_10007_P12007</v>
          </cell>
          <cell r="AA2669" t="str">
            <v>ACT_10007_P12007</v>
          </cell>
        </row>
        <row r="2670">
          <cell r="A2670" t="str">
            <v>ACT_10007_P12007</v>
          </cell>
          <cell r="AA2670" t="str">
            <v>ACT_10007_P12007</v>
          </cell>
        </row>
        <row r="2671">
          <cell r="A2671" t="str">
            <v>ACT_10007_P12007</v>
          </cell>
          <cell r="AA2671" t="str">
            <v>ACT_10007_P12007</v>
          </cell>
        </row>
        <row r="2672">
          <cell r="A2672" t="str">
            <v>ACT_10007_P12007</v>
          </cell>
          <cell r="AA2672" t="str">
            <v>ACT_10007_P12007</v>
          </cell>
        </row>
        <row r="2673">
          <cell r="A2673" t="str">
            <v>ACT_10007_P12007</v>
          </cell>
          <cell r="AA2673" t="str">
            <v>ACT_10007_P12007</v>
          </cell>
        </row>
        <row r="2674">
          <cell r="A2674" t="str">
            <v>ACT_10007_P12007</v>
          </cell>
          <cell r="AA2674" t="str">
            <v>ACT_10007_P12007</v>
          </cell>
        </row>
        <row r="2675">
          <cell r="A2675" t="str">
            <v>ACT_10007_P12007</v>
          </cell>
          <cell r="AA2675" t="str">
            <v>ACT_10007_P12007</v>
          </cell>
        </row>
        <row r="2676">
          <cell r="A2676" t="str">
            <v>ACT_10007_P12007</v>
          </cell>
          <cell r="AA2676" t="str">
            <v>ACT_10007_P12007</v>
          </cell>
        </row>
        <row r="2677">
          <cell r="A2677" t="str">
            <v>ACT_10007_P12007</v>
          </cell>
          <cell r="AA2677" t="str">
            <v>ACT_10007_P12007</v>
          </cell>
        </row>
        <row r="2678">
          <cell r="A2678" t="str">
            <v>ACT_10007_P12007</v>
          </cell>
          <cell r="AA2678" t="str">
            <v>ACT_10007_P12007</v>
          </cell>
        </row>
        <row r="2679">
          <cell r="A2679" t="str">
            <v>ACT_10007_P12007</v>
          </cell>
          <cell r="AA2679" t="str">
            <v>ACT_10007_P12007</v>
          </cell>
        </row>
        <row r="2680">
          <cell r="A2680" t="str">
            <v>ACT_10007_P12007</v>
          </cell>
          <cell r="AA2680" t="str">
            <v>ACT_10007_P12007</v>
          </cell>
        </row>
        <row r="2681">
          <cell r="A2681" t="str">
            <v>ACT_10007_P12007</v>
          </cell>
          <cell r="AA2681" t="str">
            <v>ACT_10007_P12007</v>
          </cell>
        </row>
        <row r="2682">
          <cell r="A2682" t="str">
            <v>ACT_10007_P12007</v>
          </cell>
          <cell r="AA2682" t="str">
            <v>ACT_10007_P12007</v>
          </cell>
        </row>
        <row r="2683">
          <cell r="A2683" t="str">
            <v>ACT_10007_P12007</v>
          </cell>
          <cell r="AA2683" t="str">
            <v>ACT_10007_P12007</v>
          </cell>
        </row>
        <row r="2684">
          <cell r="A2684" t="str">
            <v>ACT_10007_P12007</v>
          </cell>
          <cell r="AA2684" t="str">
            <v>ACT_10007_P12007</v>
          </cell>
        </row>
        <row r="2685">
          <cell r="A2685" t="str">
            <v>ACT_10007_P12007</v>
          </cell>
          <cell r="AA2685" t="str">
            <v>ACT_10007_P12007</v>
          </cell>
        </row>
        <row r="2686">
          <cell r="A2686" t="str">
            <v>ACT_10007_P12007</v>
          </cell>
          <cell r="AA2686" t="str">
            <v>ACT_10007_P12007</v>
          </cell>
        </row>
        <row r="2687">
          <cell r="A2687" t="str">
            <v>ACT_10007_P12007</v>
          </cell>
          <cell r="AA2687" t="str">
            <v>ACT_10007_P12007</v>
          </cell>
        </row>
        <row r="2688">
          <cell r="A2688" t="str">
            <v>ACT_10007_P12007</v>
          </cell>
          <cell r="AA2688" t="str">
            <v>ACT_10007_P12007</v>
          </cell>
        </row>
        <row r="2689">
          <cell r="A2689" t="str">
            <v>ACT_10007_P12007</v>
          </cell>
          <cell r="AA2689" t="str">
            <v>ACT_10007_P12007</v>
          </cell>
        </row>
        <row r="2690">
          <cell r="A2690" t="str">
            <v>ACT_100072006</v>
          </cell>
          <cell r="AA2690" t="str">
            <v>ACT_10007_P12007</v>
          </cell>
        </row>
        <row r="2691">
          <cell r="A2691" t="str">
            <v>ACT_100072006</v>
          </cell>
          <cell r="AA2691" t="str">
            <v>ACT_10007_P12007</v>
          </cell>
        </row>
        <row r="2692">
          <cell r="A2692" t="str">
            <v>ACT_100072006</v>
          </cell>
          <cell r="AA2692" t="str">
            <v>ACT_10007_P12007</v>
          </cell>
        </row>
        <row r="2693">
          <cell r="A2693" t="str">
            <v>ACT_100072006</v>
          </cell>
          <cell r="AA2693" t="str">
            <v>ACT_10007_P12007</v>
          </cell>
        </row>
        <row r="2694">
          <cell r="A2694" t="str">
            <v>ACT_100072006</v>
          </cell>
          <cell r="AA2694" t="str">
            <v>ACT_10007_P12007</v>
          </cell>
        </row>
        <row r="2695">
          <cell r="A2695" t="str">
            <v>ACT_100072006</v>
          </cell>
          <cell r="AA2695" t="str">
            <v>ACT_10007_P12007</v>
          </cell>
        </row>
        <row r="2696">
          <cell r="A2696" t="str">
            <v>ACT_100072006</v>
          </cell>
          <cell r="AA2696" t="str">
            <v>ACT_10007_P12007</v>
          </cell>
        </row>
        <row r="2697">
          <cell r="A2697" t="str">
            <v>ACT_100072006</v>
          </cell>
          <cell r="AA2697" t="str">
            <v>ACT_10007_P12007</v>
          </cell>
        </row>
        <row r="2698">
          <cell r="A2698" t="str">
            <v>ACT_100072006</v>
          </cell>
          <cell r="AA2698" t="str">
            <v>ACT_10007_P12007</v>
          </cell>
        </row>
        <row r="2699">
          <cell r="A2699" t="str">
            <v>ACT_100072006</v>
          </cell>
          <cell r="AA2699" t="str">
            <v>ACT_10007_P12007</v>
          </cell>
        </row>
        <row r="2700">
          <cell r="A2700" t="str">
            <v>ACT_100072006</v>
          </cell>
          <cell r="AA2700" t="str">
            <v>ACT_10007_P12007</v>
          </cell>
        </row>
        <row r="2701">
          <cell r="A2701" t="str">
            <v>ACT_100072006</v>
          </cell>
          <cell r="AA2701" t="str">
            <v>ACT_10007_P12007</v>
          </cell>
        </row>
        <row r="2702">
          <cell r="A2702" t="str">
            <v>ACT_100072006</v>
          </cell>
          <cell r="AA2702" t="str">
            <v>ACT_10007_P12007</v>
          </cell>
        </row>
        <row r="2703">
          <cell r="A2703" t="str">
            <v>ACT_100072006</v>
          </cell>
          <cell r="AA2703" t="str">
            <v>ACT_10007_P12007</v>
          </cell>
        </row>
        <row r="2704">
          <cell r="A2704" t="str">
            <v>ACT_100072006</v>
          </cell>
          <cell r="AA2704" t="str">
            <v>ACT_10007_P12007</v>
          </cell>
        </row>
        <row r="2705">
          <cell r="A2705" t="str">
            <v>ACT_100072006</v>
          </cell>
          <cell r="AA2705" t="str">
            <v>ACT_10007_P12007</v>
          </cell>
        </row>
        <row r="2706">
          <cell r="A2706" t="str">
            <v>ACT_100072006</v>
          </cell>
          <cell r="AA2706" t="str">
            <v>ACT_10007_P12007</v>
          </cell>
        </row>
        <row r="2707">
          <cell r="A2707" t="str">
            <v>ACT_100072006</v>
          </cell>
          <cell r="AA2707" t="str">
            <v>ACT_10007_P12007</v>
          </cell>
        </row>
        <row r="2708">
          <cell r="A2708" t="str">
            <v>ACT_100072006</v>
          </cell>
          <cell r="AA2708" t="str">
            <v>ACT_10007_P12007</v>
          </cell>
        </row>
        <row r="2709">
          <cell r="A2709" t="str">
            <v>ACT_100072006</v>
          </cell>
          <cell r="AA2709" t="str">
            <v>ACT_10007_P12007</v>
          </cell>
        </row>
        <row r="2710">
          <cell r="A2710" t="str">
            <v>ACT_100072006</v>
          </cell>
          <cell r="AA2710" t="str">
            <v>ACT_100072006</v>
          </cell>
        </row>
        <row r="2711">
          <cell r="A2711" t="str">
            <v>ACT_100072006</v>
          </cell>
          <cell r="AA2711" t="str">
            <v>ACT_100072006</v>
          </cell>
        </row>
        <row r="2712">
          <cell r="A2712" t="str">
            <v>ACT_100072006</v>
          </cell>
          <cell r="AA2712" t="str">
            <v>ACT_100072006</v>
          </cell>
        </row>
        <row r="2713">
          <cell r="A2713" t="str">
            <v>ACT_100072006</v>
          </cell>
          <cell r="AA2713" t="str">
            <v>ACT_100072006</v>
          </cell>
        </row>
        <row r="2714">
          <cell r="A2714" t="str">
            <v>ACT_100072006</v>
          </cell>
          <cell r="AA2714" t="str">
            <v>ACT_100072006</v>
          </cell>
        </row>
        <row r="2715">
          <cell r="A2715" t="str">
            <v>ACT_100072006</v>
          </cell>
          <cell r="AA2715" t="str">
            <v>ACT_100072006</v>
          </cell>
        </row>
        <row r="2716">
          <cell r="A2716" t="str">
            <v>ACT_100072006</v>
          </cell>
          <cell r="AA2716" t="str">
            <v>ACT_100072006</v>
          </cell>
        </row>
        <row r="2717">
          <cell r="A2717" t="str">
            <v>ACT_100072006</v>
          </cell>
          <cell r="AA2717" t="str">
            <v>ACT_100072006</v>
          </cell>
        </row>
        <row r="2718">
          <cell r="A2718" t="str">
            <v>ACT_100072006</v>
          </cell>
          <cell r="AA2718" t="str">
            <v>ACT_100072006</v>
          </cell>
        </row>
        <row r="2719">
          <cell r="A2719" t="str">
            <v>ACT_100072006</v>
          </cell>
          <cell r="AA2719" t="str">
            <v>ACT_100072006</v>
          </cell>
        </row>
        <row r="2720">
          <cell r="A2720" t="str">
            <v>ACT_100072006</v>
          </cell>
          <cell r="AA2720" t="str">
            <v>ACT_100072006</v>
          </cell>
        </row>
        <row r="2721">
          <cell r="A2721" t="str">
            <v>ACT_100072006</v>
          </cell>
          <cell r="AA2721" t="str">
            <v>ACT_100072006</v>
          </cell>
        </row>
        <row r="2722">
          <cell r="A2722" t="str">
            <v>ACT_100072006</v>
          </cell>
          <cell r="AA2722" t="str">
            <v>ACT_100072006</v>
          </cell>
        </row>
        <row r="2723">
          <cell r="A2723" t="str">
            <v>ACT_100072006</v>
          </cell>
          <cell r="AA2723" t="str">
            <v>ACT_100072006</v>
          </cell>
        </row>
        <row r="2724">
          <cell r="A2724" t="str">
            <v>ACT_100072006</v>
          </cell>
          <cell r="AA2724" t="str">
            <v>ACT_100072006</v>
          </cell>
        </row>
        <row r="2725">
          <cell r="A2725" t="str">
            <v>ACT_100072006</v>
          </cell>
          <cell r="AA2725" t="str">
            <v>ACT_100072006</v>
          </cell>
        </row>
        <row r="2726">
          <cell r="A2726" t="str">
            <v>ACT_100072006</v>
          </cell>
          <cell r="AA2726" t="str">
            <v>ACT_100072006</v>
          </cell>
        </row>
        <row r="2727">
          <cell r="A2727" t="str">
            <v>ACT_100072006</v>
          </cell>
          <cell r="AA2727" t="str">
            <v>ACT_100072006</v>
          </cell>
        </row>
        <row r="2728">
          <cell r="A2728" t="str">
            <v>ACT_100072006</v>
          </cell>
          <cell r="AA2728" t="str">
            <v>ACT_100072006</v>
          </cell>
        </row>
        <row r="2729">
          <cell r="A2729" t="str">
            <v>ACT_100072006</v>
          </cell>
          <cell r="AA2729" t="str">
            <v>ACT_100072006</v>
          </cell>
        </row>
        <row r="2730">
          <cell r="A2730" t="str">
            <v>ACT_100072006</v>
          </cell>
          <cell r="AA2730" t="str">
            <v>ACT_100072006</v>
          </cell>
        </row>
        <row r="2731">
          <cell r="A2731" t="str">
            <v>ACT_100072006</v>
          </cell>
          <cell r="AA2731" t="str">
            <v>ACT_100072006</v>
          </cell>
        </row>
        <row r="2732">
          <cell r="A2732" t="str">
            <v>ACT_100072007</v>
          </cell>
          <cell r="AA2732" t="str">
            <v>ACT_100072006</v>
          </cell>
        </row>
        <row r="2733">
          <cell r="A2733" t="str">
            <v>ACT_100072007</v>
          </cell>
          <cell r="AA2733" t="str">
            <v>ACT_100072006</v>
          </cell>
        </row>
        <row r="2734">
          <cell r="A2734" t="str">
            <v>ACT_100072007</v>
          </cell>
          <cell r="AA2734" t="str">
            <v>ACT_100072006</v>
          </cell>
        </row>
        <row r="2735">
          <cell r="A2735" t="str">
            <v>ACT_100072007</v>
          </cell>
          <cell r="AA2735" t="str">
            <v>ACT_100072006</v>
          </cell>
        </row>
        <row r="2736">
          <cell r="A2736" t="str">
            <v>ACT_100072007</v>
          </cell>
          <cell r="AA2736" t="str">
            <v>ACT_100072006</v>
          </cell>
        </row>
        <row r="2737">
          <cell r="A2737" t="str">
            <v>ACT_100072007</v>
          </cell>
          <cell r="AA2737" t="str">
            <v>ACT_100072006</v>
          </cell>
        </row>
        <row r="2738">
          <cell r="A2738" t="str">
            <v>ACT_100072007</v>
          </cell>
          <cell r="AA2738" t="str">
            <v>ACT_100072006</v>
          </cell>
        </row>
        <row r="2739">
          <cell r="A2739" t="str">
            <v>ACT_100072007</v>
          </cell>
          <cell r="AA2739" t="str">
            <v>ACT_100072006</v>
          </cell>
        </row>
        <row r="2740">
          <cell r="A2740" t="str">
            <v>ACT_100072007</v>
          </cell>
          <cell r="AA2740" t="str">
            <v>ACT_100072006</v>
          </cell>
        </row>
        <row r="2741">
          <cell r="A2741" t="str">
            <v>ACT_100072007</v>
          </cell>
          <cell r="AA2741" t="str">
            <v>ACT_100072006</v>
          </cell>
        </row>
        <row r="2742">
          <cell r="A2742" t="str">
            <v>ACT_100072007</v>
          </cell>
          <cell r="AA2742" t="str">
            <v>ACT_100072006</v>
          </cell>
        </row>
        <row r="2743">
          <cell r="A2743" t="str">
            <v>ACT_100072007</v>
          </cell>
          <cell r="AA2743" t="str">
            <v>ACT_100072006</v>
          </cell>
        </row>
        <row r="2744">
          <cell r="A2744" t="str">
            <v>ACT_100072007</v>
          </cell>
          <cell r="AA2744" t="str">
            <v>ACT_100072006</v>
          </cell>
        </row>
        <row r="2745">
          <cell r="A2745" t="str">
            <v>ACT_100072007</v>
          </cell>
          <cell r="AA2745" t="str">
            <v>ACT_100072006</v>
          </cell>
        </row>
        <row r="2746">
          <cell r="A2746" t="str">
            <v>ACT_100072007</v>
          </cell>
          <cell r="AA2746" t="str">
            <v>ACT_100072006</v>
          </cell>
        </row>
        <row r="2747">
          <cell r="A2747" t="str">
            <v>ACT_100072007</v>
          </cell>
          <cell r="AA2747" t="str">
            <v>ACT_100072006</v>
          </cell>
        </row>
        <row r="2748">
          <cell r="A2748" t="str">
            <v>ACT_100072007</v>
          </cell>
          <cell r="AA2748" t="str">
            <v>ACT_100072006</v>
          </cell>
        </row>
        <row r="2749">
          <cell r="A2749" t="str">
            <v>ACT_100072007</v>
          </cell>
          <cell r="AA2749" t="str">
            <v>ACT_100072006</v>
          </cell>
        </row>
        <row r="2750">
          <cell r="A2750" t="str">
            <v>ACT_100072007</v>
          </cell>
          <cell r="AA2750" t="str">
            <v>ACT_100072006</v>
          </cell>
        </row>
        <row r="2751">
          <cell r="A2751" t="str">
            <v>ACT_100072007</v>
          </cell>
          <cell r="AA2751" t="str">
            <v>ACT_100072006</v>
          </cell>
        </row>
        <row r="2752">
          <cell r="A2752" t="str">
            <v>ACT_100072007</v>
          </cell>
          <cell r="AA2752" t="str">
            <v>ACT_100072007</v>
          </cell>
        </row>
        <row r="2753">
          <cell r="A2753" t="str">
            <v>ACT_100072007</v>
          </cell>
          <cell r="AA2753" t="str">
            <v>ACT_100072007</v>
          </cell>
        </row>
        <row r="2754">
          <cell r="A2754" t="str">
            <v>ACT_100072007</v>
          </cell>
          <cell r="AA2754" t="str">
            <v>ACT_100072007</v>
          </cell>
        </row>
        <row r="2755">
          <cell r="A2755" t="str">
            <v>ACT_100072007</v>
          </cell>
          <cell r="AA2755" t="str">
            <v>ACT_100072007</v>
          </cell>
        </row>
        <row r="2756">
          <cell r="A2756" t="str">
            <v>ACT_100072007</v>
          </cell>
          <cell r="AA2756" t="str">
            <v>ACT_100072007</v>
          </cell>
        </row>
        <row r="2757">
          <cell r="A2757" t="str">
            <v>ACT_100072007</v>
          </cell>
          <cell r="AA2757" t="str">
            <v>ACT_100072007</v>
          </cell>
        </row>
        <row r="2758">
          <cell r="A2758" t="str">
            <v>ACT_100072007</v>
          </cell>
          <cell r="AA2758" t="str">
            <v>ACT_100072007</v>
          </cell>
        </row>
        <row r="2759">
          <cell r="A2759" t="str">
            <v>ACT_100072007</v>
          </cell>
          <cell r="AA2759" t="str">
            <v>ACT_100072007</v>
          </cell>
        </row>
        <row r="2760">
          <cell r="A2760" t="str">
            <v>ACT_100072007</v>
          </cell>
          <cell r="AA2760" t="str">
            <v>ACT_100072007</v>
          </cell>
        </row>
        <row r="2761">
          <cell r="A2761" t="str">
            <v>ACT_100072007</v>
          </cell>
          <cell r="AA2761" t="str">
            <v>ACT_100072007</v>
          </cell>
        </row>
        <row r="2762">
          <cell r="A2762" t="str">
            <v>ACT_100072007</v>
          </cell>
          <cell r="AA2762" t="str">
            <v>ACT_100072007</v>
          </cell>
        </row>
        <row r="2763">
          <cell r="A2763" t="str">
            <v>ACT_100072007</v>
          </cell>
          <cell r="AA2763" t="str">
            <v>ACT_100072007</v>
          </cell>
        </row>
        <row r="2764">
          <cell r="A2764" t="str">
            <v>ACT_100072007</v>
          </cell>
          <cell r="AA2764" t="str">
            <v>ACT_100072007</v>
          </cell>
        </row>
        <row r="2765">
          <cell r="A2765" t="str">
            <v>ACT_100072007</v>
          </cell>
          <cell r="AA2765" t="str">
            <v>ACT_100072007</v>
          </cell>
        </row>
        <row r="2766">
          <cell r="A2766" t="str">
            <v>ACT_100072007</v>
          </cell>
          <cell r="AA2766" t="str">
            <v>ACT_100072007</v>
          </cell>
        </row>
        <row r="2767">
          <cell r="A2767" t="str">
            <v>ACT_100072007</v>
          </cell>
          <cell r="AA2767" t="str">
            <v>ACT_100072007</v>
          </cell>
        </row>
        <row r="2768">
          <cell r="A2768" t="str">
            <v>ACT_100072007</v>
          </cell>
          <cell r="AA2768" t="str">
            <v>ACT_100072007</v>
          </cell>
        </row>
        <row r="2769">
          <cell r="A2769" t="str">
            <v>ACT_100072007</v>
          </cell>
          <cell r="AA2769" t="str">
            <v>ACT_100072007</v>
          </cell>
        </row>
        <row r="2770">
          <cell r="A2770" t="str">
            <v>ACT_100072007</v>
          </cell>
          <cell r="AA2770" t="str">
            <v>ACT_100072007</v>
          </cell>
        </row>
        <row r="2771">
          <cell r="A2771" t="str">
            <v>ACT_100072007</v>
          </cell>
          <cell r="AA2771" t="str">
            <v>ACT_100072007</v>
          </cell>
        </row>
        <row r="2772">
          <cell r="A2772" t="str">
            <v>ACT_100072007</v>
          </cell>
          <cell r="AA2772" t="str">
            <v>ACT_100072007</v>
          </cell>
        </row>
        <row r="2773">
          <cell r="A2773" t="str">
            <v>ACT_100072007</v>
          </cell>
          <cell r="AA2773" t="str">
            <v>ACT_100072007</v>
          </cell>
        </row>
        <row r="2774">
          <cell r="A2774" t="str">
            <v>ACT_100082006</v>
          </cell>
          <cell r="AA2774" t="str">
            <v>ACT_100072007</v>
          </cell>
        </row>
        <row r="2775">
          <cell r="A2775" t="str">
            <v>ACT_100082006</v>
          </cell>
          <cell r="AA2775" t="str">
            <v>ACT_100072007</v>
          </cell>
        </row>
        <row r="2776">
          <cell r="A2776" t="str">
            <v>ACT_100082006</v>
          </cell>
          <cell r="AA2776" t="str">
            <v>ACT_100072007</v>
          </cell>
        </row>
        <row r="2777">
          <cell r="A2777" t="str">
            <v>ACT_100082006</v>
          </cell>
          <cell r="AA2777" t="str">
            <v>ACT_100072007</v>
          </cell>
        </row>
        <row r="2778">
          <cell r="A2778" t="str">
            <v>ACT_100082006</v>
          </cell>
          <cell r="AA2778" t="str">
            <v>ACT_100072007</v>
          </cell>
        </row>
        <row r="2779">
          <cell r="A2779" t="str">
            <v>ACT_100082006</v>
          </cell>
          <cell r="AA2779" t="str">
            <v>ACT_100072007</v>
          </cell>
        </row>
        <row r="2780">
          <cell r="A2780" t="str">
            <v>ACT_100082006</v>
          </cell>
          <cell r="AA2780" t="str">
            <v>ACT_100072007</v>
          </cell>
        </row>
        <row r="2781">
          <cell r="A2781" t="str">
            <v>ACT_100082006</v>
          </cell>
          <cell r="AA2781" t="str">
            <v>ACT_100072007</v>
          </cell>
        </row>
        <row r="2782">
          <cell r="A2782" t="str">
            <v>ACT_100082006</v>
          </cell>
          <cell r="AA2782" t="str">
            <v>ACT_100072007</v>
          </cell>
        </row>
        <row r="2783">
          <cell r="A2783" t="str">
            <v>ACT_100082006</v>
          </cell>
          <cell r="AA2783" t="str">
            <v>ACT_100072007</v>
          </cell>
        </row>
        <row r="2784">
          <cell r="A2784" t="str">
            <v>ACT_100082006</v>
          </cell>
          <cell r="AA2784" t="str">
            <v>ACT_100072007</v>
          </cell>
        </row>
        <row r="2785">
          <cell r="A2785" t="str">
            <v>ACT_100082006</v>
          </cell>
          <cell r="AA2785" t="str">
            <v>ACT_100072007</v>
          </cell>
        </row>
        <row r="2786">
          <cell r="A2786" t="str">
            <v>ACT_100082006</v>
          </cell>
          <cell r="AA2786" t="str">
            <v>ACT_100072007</v>
          </cell>
        </row>
        <row r="2787">
          <cell r="A2787" t="str">
            <v>ACT_100082006</v>
          </cell>
          <cell r="AA2787" t="str">
            <v>ACT_100072007</v>
          </cell>
        </row>
        <row r="2788">
          <cell r="A2788" t="str">
            <v>ACT_100082006</v>
          </cell>
          <cell r="AA2788" t="str">
            <v>ACT_100072007</v>
          </cell>
        </row>
        <row r="2789">
          <cell r="A2789" t="str">
            <v>ACT_100082006</v>
          </cell>
          <cell r="AA2789" t="str">
            <v>ACT_100072007</v>
          </cell>
        </row>
        <row r="2790">
          <cell r="A2790" t="str">
            <v>ACT_100082006</v>
          </cell>
          <cell r="AA2790" t="str">
            <v>ACT_100072007</v>
          </cell>
        </row>
        <row r="2791">
          <cell r="A2791" t="str">
            <v>ACT_100082006</v>
          </cell>
          <cell r="AA2791" t="str">
            <v>ACT_100072007</v>
          </cell>
        </row>
        <row r="2792">
          <cell r="A2792" t="str">
            <v>ACT_100082006</v>
          </cell>
          <cell r="AA2792" t="str">
            <v>ACT_100072007</v>
          </cell>
        </row>
        <row r="2793">
          <cell r="A2793" t="str">
            <v>ACT_100082006</v>
          </cell>
          <cell r="AA2793" t="str">
            <v>ACT_100072007</v>
          </cell>
        </row>
        <row r="2794">
          <cell r="A2794" t="str">
            <v>ACT_100082006</v>
          </cell>
          <cell r="AA2794" t="str">
            <v>ACT_100082006</v>
          </cell>
        </row>
        <row r="2795">
          <cell r="A2795" t="str">
            <v>ACT_100082006</v>
          </cell>
          <cell r="AA2795" t="str">
            <v>ACT_100082006</v>
          </cell>
        </row>
        <row r="2796">
          <cell r="A2796" t="str">
            <v>ACT_100082006</v>
          </cell>
          <cell r="AA2796" t="str">
            <v>ACT_100082006</v>
          </cell>
        </row>
        <row r="2797">
          <cell r="A2797" t="str">
            <v>ACT_100082006</v>
          </cell>
          <cell r="AA2797" t="str">
            <v>ACT_100082006</v>
          </cell>
        </row>
        <row r="2798">
          <cell r="A2798" t="str">
            <v>ACT_100082006</v>
          </cell>
          <cell r="AA2798" t="str">
            <v>ACT_100082006</v>
          </cell>
        </row>
        <row r="2799">
          <cell r="A2799" t="str">
            <v>ACT_100082006</v>
          </cell>
          <cell r="AA2799" t="str">
            <v>ACT_100082006</v>
          </cell>
        </row>
        <row r="2800">
          <cell r="A2800" t="str">
            <v>ACT_100082006</v>
          </cell>
          <cell r="AA2800" t="str">
            <v>ACT_100082006</v>
          </cell>
        </row>
        <row r="2801">
          <cell r="A2801" t="str">
            <v>ACT_100082006</v>
          </cell>
          <cell r="AA2801" t="str">
            <v>ACT_100082006</v>
          </cell>
        </row>
        <row r="2802">
          <cell r="A2802" t="str">
            <v>ACT_100082006</v>
          </cell>
          <cell r="AA2802" t="str">
            <v>ACT_100082006</v>
          </cell>
        </row>
        <row r="2803">
          <cell r="A2803" t="str">
            <v>ACT_100082006</v>
          </cell>
          <cell r="AA2803" t="str">
            <v>ACT_100082006</v>
          </cell>
        </row>
        <row r="2804">
          <cell r="A2804" t="str">
            <v>ACT_100082006</v>
          </cell>
          <cell r="AA2804" t="str">
            <v>ACT_100082006</v>
          </cell>
        </row>
        <row r="2805">
          <cell r="A2805" t="str">
            <v>ACT_100082006</v>
          </cell>
          <cell r="AA2805" t="str">
            <v>ACT_100082006</v>
          </cell>
        </row>
        <row r="2806">
          <cell r="A2806" t="str">
            <v>ACT_100082006</v>
          </cell>
          <cell r="AA2806" t="str">
            <v>ACT_100082006</v>
          </cell>
        </row>
        <row r="2807">
          <cell r="A2807" t="str">
            <v>ACT_100082006</v>
          </cell>
          <cell r="AA2807" t="str">
            <v>ACT_100082006</v>
          </cell>
        </row>
        <row r="2808">
          <cell r="A2808" t="str">
            <v>ACT_100082006</v>
          </cell>
          <cell r="AA2808" t="str">
            <v>ACT_100082006</v>
          </cell>
        </row>
        <row r="2809">
          <cell r="A2809" t="str">
            <v>ACT_100082006</v>
          </cell>
          <cell r="AA2809" t="str">
            <v>ACT_100082006</v>
          </cell>
        </row>
        <row r="2810">
          <cell r="A2810" t="str">
            <v>ACT_100082006</v>
          </cell>
          <cell r="AA2810" t="str">
            <v>ACT_100082006</v>
          </cell>
        </row>
        <row r="2811">
          <cell r="A2811" t="str">
            <v>ACT_100082006</v>
          </cell>
          <cell r="AA2811" t="str">
            <v>ACT_100082006</v>
          </cell>
        </row>
        <row r="2812">
          <cell r="A2812" t="str">
            <v>ACT_100082006</v>
          </cell>
          <cell r="AA2812" t="str">
            <v>ACT_100082006</v>
          </cell>
        </row>
        <row r="2813">
          <cell r="A2813" t="str">
            <v>ACT_100082006</v>
          </cell>
          <cell r="AA2813" t="str">
            <v>ACT_100082006</v>
          </cell>
        </row>
        <row r="2814">
          <cell r="A2814" t="str">
            <v>ACT_100082006</v>
          </cell>
          <cell r="AA2814" t="str">
            <v>ACT_100082006</v>
          </cell>
        </row>
        <row r="2815">
          <cell r="A2815" t="str">
            <v>ACT_100082006</v>
          </cell>
          <cell r="AA2815" t="str">
            <v>ACT_100082006</v>
          </cell>
        </row>
        <row r="2816">
          <cell r="A2816" t="str">
            <v>ACT_100082007</v>
          </cell>
          <cell r="AA2816" t="str">
            <v>ACT_100082006</v>
          </cell>
        </row>
        <row r="2817">
          <cell r="A2817" t="str">
            <v>ACT_100082007</v>
          </cell>
          <cell r="AA2817" t="str">
            <v>ACT_100082006</v>
          </cell>
        </row>
        <row r="2818">
          <cell r="A2818" t="str">
            <v>ACT_100082007</v>
          </cell>
          <cell r="AA2818" t="str">
            <v>ACT_100082006</v>
          </cell>
        </row>
        <row r="2819">
          <cell r="A2819" t="str">
            <v>ACT_100082007</v>
          </cell>
          <cell r="AA2819" t="str">
            <v>ACT_100082006</v>
          </cell>
        </row>
        <row r="2820">
          <cell r="A2820" t="str">
            <v>ACT_100082007</v>
          </cell>
          <cell r="AA2820" t="str">
            <v>ACT_100082006</v>
          </cell>
        </row>
        <row r="2821">
          <cell r="A2821" t="str">
            <v>ACT_100082007</v>
          </cell>
          <cell r="AA2821" t="str">
            <v>ACT_100082006</v>
          </cell>
        </row>
        <row r="2822">
          <cell r="A2822" t="str">
            <v>ACT_100082007</v>
          </cell>
          <cell r="AA2822" t="str">
            <v>ACT_100082006</v>
          </cell>
        </row>
        <row r="2823">
          <cell r="A2823" t="str">
            <v>ACT_100082007</v>
          </cell>
          <cell r="AA2823" t="str">
            <v>ACT_100082006</v>
          </cell>
        </row>
        <row r="2824">
          <cell r="A2824" t="str">
            <v>ACT_100082007</v>
          </cell>
          <cell r="AA2824" t="str">
            <v>ACT_100082006</v>
          </cell>
        </row>
        <row r="2825">
          <cell r="A2825" t="str">
            <v>ACT_100082007</v>
          </cell>
          <cell r="AA2825" t="str">
            <v>ACT_100082006</v>
          </cell>
        </row>
        <row r="2826">
          <cell r="A2826" t="str">
            <v>ACT_100082007</v>
          </cell>
          <cell r="AA2826" t="str">
            <v>ACT_100082006</v>
          </cell>
        </row>
        <row r="2827">
          <cell r="A2827" t="str">
            <v>ACT_100082007</v>
          </cell>
          <cell r="AA2827" t="str">
            <v>ACT_100082006</v>
          </cell>
        </row>
        <row r="2828">
          <cell r="A2828" t="str">
            <v>ACT_100082007</v>
          </cell>
          <cell r="AA2828" t="str">
            <v>ACT_100082006</v>
          </cell>
        </row>
        <row r="2829">
          <cell r="A2829" t="str">
            <v>ACT_100082007</v>
          </cell>
          <cell r="AA2829" t="str">
            <v>ACT_100082006</v>
          </cell>
        </row>
        <row r="2830">
          <cell r="A2830" t="str">
            <v>ACT_100082007</v>
          </cell>
          <cell r="AA2830" t="str">
            <v>ACT_100082006</v>
          </cell>
        </row>
        <row r="2831">
          <cell r="A2831" t="str">
            <v>ACT_100082007</v>
          </cell>
          <cell r="AA2831" t="str">
            <v>ACT_100082006</v>
          </cell>
        </row>
        <row r="2832">
          <cell r="A2832" t="str">
            <v>ACT_100082007</v>
          </cell>
          <cell r="AA2832" t="str">
            <v>ACT_100082006</v>
          </cell>
        </row>
        <row r="2833">
          <cell r="A2833" t="str">
            <v>ACT_100082007</v>
          </cell>
          <cell r="AA2833" t="str">
            <v>ACT_100082006</v>
          </cell>
        </row>
        <row r="2834">
          <cell r="A2834" t="str">
            <v>ACT_100082007</v>
          </cell>
          <cell r="AA2834" t="str">
            <v>ACT_100082006</v>
          </cell>
        </row>
        <row r="2835">
          <cell r="A2835" t="str">
            <v>ACT_100082007</v>
          </cell>
          <cell r="AA2835" t="str">
            <v>ACT_100082006</v>
          </cell>
        </row>
        <row r="2836">
          <cell r="A2836" t="str">
            <v>ACT_100082007</v>
          </cell>
          <cell r="AA2836" t="str">
            <v>ACT_100082007</v>
          </cell>
        </row>
        <row r="2837">
          <cell r="A2837" t="str">
            <v>ACT_100082007</v>
          </cell>
          <cell r="AA2837" t="str">
            <v>ACT_100082007</v>
          </cell>
        </row>
        <row r="2838">
          <cell r="A2838" t="str">
            <v>ACT_100082007</v>
          </cell>
          <cell r="AA2838" t="str">
            <v>ACT_100082007</v>
          </cell>
        </row>
        <row r="2839">
          <cell r="A2839" t="str">
            <v>ACT_100082007</v>
          </cell>
          <cell r="AA2839" t="str">
            <v>ACT_100082007</v>
          </cell>
        </row>
        <row r="2840">
          <cell r="A2840" t="str">
            <v>ACT_100082007</v>
          </cell>
          <cell r="AA2840" t="str">
            <v>ACT_100082007</v>
          </cell>
        </row>
        <row r="2841">
          <cell r="A2841" t="str">
            <v>ACT_100082007</v>
          </cell>
          <cell r="AA2841" t="str">
            <v>ACT_100082007</v>
          </cell>
        </row>
        <row r="2842">
          <cell r="A2842" t="str">
            <v>ACT_100082007</v>
          </cell>
          <cell r="AA2842" t="str">
            <v>ACT_100082007</v>
          </cell>
        </row>
        <row r="2843">
          <cell r="A2843" t="str">
            <v>ACT_100082007</v>
          </cell>
          <cell r="AA2843" t="str">
            <v>ACT_100082007</v>
          </cell>
        </row>
        <row r="2844">
          <cell r="A2844" t="str">
            <v>ACT_100082007</v>
          </cell>
          <cell r="AA2844" t="str">
            <v>ACT_100082007</v>
          </cell>
        </row>
        <row r="2845">
          <cell r="A2845" t="str">
            <v>ACT_100082007</v>
          </cell>
          <cell r="AA2845" t="str">
            <v>ACT_100082007</v>
          </cell>
        </row>
        <row r="2846">
          <cell r="A2846" t="str">
            <v>ACT_100082007</v>
          </cell>
          <cell r="AA2846" t="str">
            <v>ACT_100082007</v>
          </cell>
        </row>
        <row r="2847">
          <cell r="A2847" t="str">
            <v>ACT_100082007</v>
          </cell>
          <cell r="AA2847" t="str">
            <v>ACT_100082007</v>
          </cell>
        </row>
        <row r="2848">
          <cell r="A2848" t="str">
            <v>ACT_100082007</v>
          </cell>
          <cell r="AA2848" t="str">
            <v>ACT_100082007</v>
          </cell>
        </row>
        <row r="2849">
          <cell r="A2849" t="str">
            <v>ACT_100082007</v>
          </cell>
          <cell r="AA2849" t="str">
            <v>ACT_100082007</v>
          </cell>
        </row>
        <row r="2850">
          <cell r="A2850" t="str">
            <v>ACT_100082007</v>
          </cell>
          <cell r="AA2850" t="str">
            <v>ACT_100082007</v>
          </cell>
        </row>
        <row r="2851">
          <cell r="A2851" t="str">
            <v>ACT_100082007</v>
          </cell>
          <cell r="AA2851" t="str">
            <v>ACT_100082007</v>
          </cell>
        </row>
        <row r="2852">
          <cell r="A2852" t="str">
            <v>ACT_100082007</v>
          </cell>
          <cell r="AA2852" t="str">
            <v>ACT_100082007</v>
          </cell>
        </row>
        <row r="2853">
          <cell r="A2853" t="str">
            <v>ACT_100082007</v>
          </cell>
          <cell r="AA2853" t="str">
            <v>ACT_100082007</v>
          </cell>
        </row>
        <row r="2854">
          <cell r="A2854" t="str">
            <v>ACT_100082007</v>
          </cell>
          <cell r="AA2854" t="str">
            <v>ACT_100082007</v>
          </cell>
        </row>
        <row r="2855">
          <cell r="A2855" t="str">
            <v>ACT_100082007</v>
          </cell>
          <cell r="AA2855" t="str">
            <v>ACT_100082007</v>
          </cell>
        </row>
        <row r="2856">
          <cell r="A2856" t="str">
            <v>ACT_100082007</v>
          </cell>
          <cell r="AA2856" t="str">
            <v>ACT_100082007</v>
          </cell>
        </row>
        <row r="2857">
          <cell r="A2857" t="str">
            <v>ACT_100082007</v>
          </cell>
          <cell r="AA2857" t="str">
            <v>ACT_100082007</v>
          </cell>
        </row>
        <row r="2858">
          <cell r="A2858" t="str">
            <v>ACT_10009_12006</v>
          </cell>
          <cell r="AA2858" t="str">
            <v>ACT_100082007</v>
          </cell>
        </row>
        <row r="2859">
          <cell r="A2859" t="str">
            <v>ACT_10009_12006</v>
          </cell>
          <cell r="AA2859" t="str">
            <v>ACT_100082007</v>
          </cell>
        </row>
        <row r="2860">
          <cell r="A2860" t="str">
            <v>ACT_10009_12006</v>
          </cell>
          <cell r="AA2860" t="str">
            <v>ACT_100082007</v>
          </cell>
        </row>
        <row r="2861">
          <cell r="A2861" t="str">
            <v>ACT_10009_12006</v>
          </cell>
          <cell r="AA2861" t="str">
            <v>ACT_100082007</v>
          </cell>
        </row>
        <row r="2862">
          <cell r="A2862" t="str">
            <v>ACT_10009_12006</v>
          </cell>
          <cell r="AA2862" t="str">
            <v>ACT_100082007</v>
          </cell>
        </row>
        <row r="2863">
          <cell r="A2863" t="str">
            <v>ACT_10009_12006</v>
          </cell>
          <cell r="AA2863" t="str">
            <v>ACT_100082007</v>
          </cell>
        </row>
        <row r="2864">
          <cell r="A2864" t="str">
            <v>ACT_10009_12006</v>
          </cell>
          <cell r="AA2864" t="str">
            <v>ACT_100082007</v>
          </cell>
        </row>
        <row r="2865">
          <cell r="A2865" t="str">
            <v>ACT_10009_12006</v>
          </cell>
          <cell r="AA2865" t="str">
            <v>ACT_100082007</v>
          </cell>
        </row>
        <row r="2866">
          <cell r="A2866" t="str">
            <v>ACT_10009_12006</v>
          </cell>
          <cell r="AA2866" t="str">
            <v>ACT_100082007</v>
          </cell>
        </row>
        <row r="2867">
          <cell r="A2867" t="str">
            <v>ACT_10009_12006</v>
          </cell>
          <cell r="AA2867" t="str">
            <v>ACT_100082007</v>
          </cell>
        </row>
        <row r="2868">
          <cell r="A2868" t="str">
            <v>ACT_10009_12006</v>
          </cell>
          <cell r="AA2868" t="str">
            <v>ACT_100082007</v>
          </cell>
        </row>
        <row r="2869">
          <cell r="A2869" t="str">
            <v>ACT_10009_12006</v>
          </cell>
          <cell r="AA2869" t="str">
            <v>ACT_100082007</v>
          </cell>
        </row>
        <row r="2870">
          <cell r="A2870" t="str">
            <v>ACT_10009_12006</v>
          </cell>
          <cell r="AA2870" t="str">
            <v>ACT_100082007</v>
          </cell>
        </row>
        <row r="2871">
          <cell r="A2871" t="str">
            <v>ACT_10009_12006</v>
          </cell>
          <cell r="AA2871" t="str">
            <v>ACT_100082007</v>
          </cell>
        </row>
        <row r="2872">
          <cell r="A2872" t="str">
            <v>ACT_10009_12006</v>
          </cell>
          <cell r="AA2872" t="str">
            <v>ACT_100082007</v>
          </cell>
        </row>
        <row r="2873">
          <cell r="A2873" t="str">
            <v>ACT_10009_12006</v>
          </cell>
          <cell r="AA2873" t="str">
            <v>ACT_100082007</v>
          </cell>
        </row>
        <row r="2874">
          <cell r="A2874" t="str">
            <v>ACT_10009_12006</v>
          </cell>
          <cell r="AA2874" t="str">
            <v>ACT_100082007</v>
          </cell>
        </row>
        <row r="2875">
          <cell r="A2875" t="str">
            <v>ACT_10009_12006</v>
          </cell>
          <cell r="AA2875" t="str">
            <v>ACT_100082007</v>
          </cell>
        </row>
        <row r="2876">
          <cell r="A2876" t="str">
            <v>ACT_10009_12006</v>
          </cell>
          <cell r="AA2876" t="str">
            <v>ACT_100082007</v>
          </cell>
        </row>
        <row r="2877">
          <cell r="A2877" t="str">
            <v>ACT_10009_12006</v>
          </cell>
          <cell r="AA2877" t="str">
            <v>ACT_100082007</v>
          </cell>
        </row>
        <row r="2878">
          <cell r="A2878" t="str">
            <v>ACT_10009_12006</v>
          </cell>
          <cell r="AA2878" t="str">
            <v>ACT_10009_12006</v>
          </cell>
        </row>
        <row r="2879">
          <cell r="A2879" t="str">
            <v>ACT_10009_12006</v>
          </cell>
          <cell r="AA2879" t="str">
            <v>ACT_10009_12006</v>
          </cell>
        </row>
        <row r="2880">
          <cell r="A2880" t="str">
            <v>ACT_10009_12006</v>
          </cell>
          <cell r="AA2880" t="str">
            <v>ACT_10009_12006</v>
          </cell>
        </row>
        <row r="2881">
          <cell r="A2881" t="str">
            <v>ACT_10009_12006</v>
          </cell>
          <cell r="AA2881" t="str">
            <v>ACT_10009_12006</v>
          </cell>
        </row>
        <row r="2882">
          <cell r="A2882" t="str">
            <v>ACT_10009_12006</v>
          </cell>
          <cell r="AA2882" t="str">
            <v>ACT_10009_12006</v>
          </cell>
        </row>
        <row r="2883">
          <cell r="A2883" t="str">
            <v>ACT_10009_12006</v>
          </cell>
          <cell r="AA2883" t="str">
            <v>ACT_10009_12006</v>
          </cell>
        </row>
        <row r="2884">
          <cell r="A2884" t="str">
            <v>ACT_10009_12006</v>
          </cell>
          <cell r="AA2884" t="str">
            <v>ACT_10009_12006</v>
          </cell>
        </row>
        <row r="2885">
          <cell r="A2885" t="str">
            <v>ACT_10009_12006</v>
          </cell>
          <cell r="AA2885" t="str">
            <v>ACT_10009_12006</v>
          </cell>
        </row>
        <row r="2886">
          <cell r="A2886" t="str">
            <v>ACT_10009_12006</v>
          </cell>
          <cell r="AA2886" t="str">
            <v>ACT_10009_12006</v>
          </cell>
        </row>
        <row r="2887">
          <cell r="A2887" t="str">
            <v>ACT_10009_12006</v>
          </cell>
          <cell r="AA2887" t="str">
            <v>ACT_10009_12006</v>
          </cell>
        </row>
        <row r="2888">
          <cell r="A2888" t="str">
            <v>ACT_10009_12006</v>
          </cell>
          <cell r="AA2888" t="str">
            <v>ACT_10009_12006</v>
          </cell>
        </row>
        <row r="2889">
          <cell r="A2889" t="str">
            <v>ACT_10009_12006</v>
          </cell>
          <cell r="AA2889" t="str">
            <v>ACT_10009_12006</v>
          </cell>
        </row>
        <row r="2890">
          <cell r="A2890" t="str">
            <v>ACT_10009_12006</v>
          </cell>
          <cell r="AA2890" t="str">
            <v>ACT_10009_12006</v>
          </cell>
        </row>
        <row r="2891">
          <cell r="A2891" t="str">
            <v>ACT_10009_12006</v>
          </cell>
          <cell r="AA2891" t="str">
            <v>ACT_10009_12006</v>
          </cell>
        </row>
        <row r="2892">
          <cell r="A2892" t="str">
            <v>ACT_10009_12006</v>
          </cell>
          <cell r="AA2892" t="str">
            <v>ACT_10009_12006</v>
          </cell>
        </row>
        <row r="2893">
          <cell r="A2893" t="str">
            <v>ACT_10009_12006</v>
          </cell>
          <cell r="AA2893" t="str">
            <v>ACT_10009_12006</v>
          </cell>
        </row>
        <row r="2894">
          <cell r="A2894" t="str">
            <v>ACT_10009_12006</v>
          </cell>
          <cell r="AA2894" t="str">
            <v>ACT_10009_12006</v>
          </cell>
        </row>
        <row r="2895">
          <cell r="A2895" t="str">
            <v>ACT_10009_12006</v>
          </cell>
          <cell r="AA2895" t="str">
            <v>ACT_10009_12006</v>
          </cell>
        </row>
        <row r="2896">
          <cell r="A2896" t="str">
            <v>ACT_10009_12006</v>
          </cell>
          <cell r="AA2896" t="str">
            <v>ACT_10009_12006</v>
          </cell>
        </row>
        <row r="2897">
          <cell r="A2897" t="str">
            <v>ACT_10009_12006</v>
          </cell>
          <cell r="AA2897" t="str">
            <v>ACT_10009_12006</v>
          </cell>
        </row>
        <row r="2898">
          <cell r="A2898" t="str">
            <v>ACT_10009_12006</v>
          </cell>
          <cell r="AA2898" t="str">
            <v>ACT_10009_12006</v>
          </cell>
        </row>
        <row r="2899">
          <cell r="A2899" t="str">
            <v>ACT_10009_12006</v>
          </cell>
          <cell r="AA2899" t="str">
            <v>ACT_10009_12006</v>
          </cell>
        </row>
        <row r="2900">
          <cell r="A2900" t="str">
            <v>ACT_10009_12007</v>
          </cell>
          <cell r="AA2900" t="str">
            <v>ACT_10009_12006</v>
          </cell>
        </row>
        <row r="2901">
          <cell r="A2901" t="str">
            <v>ACT_10009_12007</v>
          </cell>
          <cell r="AA2901" t="str">
            <v>ACT_10009_12006</v>
          </cell>
        </row>
        <row r="2902">
          <cell r="A2902" t="str">
            <v>ACT_10009_12007</v>
          </cell>
          <cell r="AA2902" t="str">
            <v>ACT_10009_12006</v>
          </cell>
        </row>
        <row r="2903">
          <cell r="A2903" t="str">
            <v>ACT_10009_12007</v>
          </cell>
          <cell r="AA2903" t="str">
            <v>ACT_10009_12006</v>
          </cell>
        </row>
        <row r="2904">
          <cell r="A2904" t="str">
            <v>ACT_10009_12007</v>
          </cell>
          <cell r="AA2904" t="str">
            <v>ACT_10009_12006</v>
          </cell>
        </row>
        <row r="2905">
          <cell r="A2905" t="str">
            <v>ACT_10009_12007</v>
          </cell>
          <cell r="AA2905" t="str">
            <v>ACT_10009_12006</v>
          </cell>
        </row>
        <row r="2906">
          <cell r="A2906" t="str">
            <v>ACT_10009_12007</v>
          </cell>
          <cell r="AA2906" t="str">
            <v>ACT_10009_12006</v>
          </cell>
        </row>
        <row r="2907">
          <cell r="A2907" t="str">
            <v>ACT_10009_12007</v>
          </cell>
          <cell r="AA2907" t="str">
            <v>ACT_10009_12006</v>
          </cell>
        </row>
        <row r="2908">
          <cell r="A2908" t="str">
            <v>ACT_10009_12007</v>
          </cell>
          <cell r="AA2908" t="str">
            <v>ACT_10009_12006</v>
          </cell>
        </row>
        <row r="2909">
          <cell r="A2909" t="str">
            <v>ACT_10009_12007</v>
          </cell>
          <cell r="AA2909" t="str">
            <v>ACT_10009_12006</v>
          </cell>
        </row>
        <row r="2910">
          <cell r="A2910" t="str">
            <v>ACT_10009_12007</v>
          </cell>
          <cell r="AA2910" t="str">
            <v>ACT_10009_12006</v>
          </cell>
        </row>
        <row r="2911">
          <cell r="A2911" t="str">
            <v>ACT_10009_12007</v>
          </cell>
          <cell r="AA2911" t="str">
            <v>ACT_10009_12006</v>
          </cell>
        </row>
        <row r="2912">
          <cell r="A2912" t="str">
            <v>ACT_10009_12007</v>
          </cell>
          <cell r="AA2912" t="str">
            <v>ACT_10009_12006</v>
          </cell>
        </row>
        <row r="2913">
          <cell r="A2913" t="str">
            <v>ACT_10009_12007</v>
          </cell>
          <cell r="AA2913" t="str">
            <v>ACT_10009_12006</v>
          </cell>
        </row>
        <row r="2914">
          <cell r="A2914" t="str">
            <v>ACT_10009_12007</v>
          </cell>
          <cell r="AA2914" t="str">
            <v>ACT_10009_12006</v>
          </cell>
        </row>
        <row r="2915">
          <cell r="A2915" t="str">
            <v>ACT_10009_12007</v>
          </cell>
          <cell r="AA2915" t="str">
            <v>ACT_10009_12006</v>
          </cell>
        </row>
        <row r="2916">
          <cell r="A2916" t="str">
            <v>ACT_10009_12007</v>
          </cell>
          <cell r="AA2916" t="str">
            <v>ACT_10009_12006</v>
          </cell>
        </row>
        <row r="2917">
          <cell r="A2917" t="str">
            <v>ACT_10009_12007</v>
          </cell>
          <cell r="AA2917" t="str">
            <v>ACT_10009_12006</v>
          </cell>
        </row>
        <row r="2918">
          <cell r="A2918" t="str">
            <v>ACT_10009_12007</v>
          </cell>
          <cell r="AA2918" t="str">
            <v>ACT_10009_12006</v>
          </cell>
        </row>
        <row r="2919">
          <cell r="A2919" t="str">
            <v>ACT_10009_12007</v>
          </cell>
          <cell r="AA2919" t="str">
            <v>ACT_10009_12006</v>
          </cell>
        </row>
        <row r="2920">
          <cell r="A2920" t="str">
            <v>ACT_10009_12007</v>
          </cell>
          <cell r="AA2920" t="str">
            <v>ACT_10009_12007</v>
          </cell>
        </row>
        <row r="2921">
          <cell r="A2921" t="str">
            <v>ACT_10009_12007</v>
          </cell>
          <cell r="AA2921" t="str">
            <v>ACT_10009_12007</v>
          </cell>
        </row>
        <row r="2922">
          <cell r="A2922" t="str">
            <v>ACT_10009_12007</v>
          </cell>
          <cell r="AA2922" t="str">
            <v>ACT_10009_12007</v>
          </cell>
        </row>
        <row r="2923">
          <cell r="A2923" t="str">
            <v>ACT_10009_12007</v>
          </cell>
          <cell r="AA2923" t="str">
            <v>ACT_10009_12007</v>
          </cell>
        </row>
        <row r="2924">
          <cell r="A2924" t="str">
            <v>ACT_10009_12007</v>
          </cell>
          <cell r="AA2924" t="str">
            <v>ACT_10009_12007</v>
          </cell>
        </row>
        <row r="2925">
          <cell r="A2925" t="str">
            <v>ACT_10009_12007</v>
          </cell>
          <cell r="AA2925" t="str">
            <v>ACT_10009_12007</v>
          </cell>
        </row>
        <row r="2926">
          <cell r="A2926" t="str">
            <v>ACT_10009_12007</v>
          </cell>
          <cell r="AA2926" t="str">
            <v>ACT_10009_12007</v>
          </cell>
        </row>
        <row r="2927">
          <cell r="A2927" t="str">
            <v>ACT_10009_12007</v>
          </cell>
          <cell r="AA2927" t="str">
            <v>ACT_10009_12007</v>
          </cell>
        </row>
        <row r="2928">
          <cell r="A2928" t="str">
            <v>ACT_10009_12007</v>
          </cell>
          <cell r="AA2928" t="str">
            <v>ACT_10009_12007</v>
          </cell>
        </row>
        <row r="2929">
          <cell r="A2929" t="str">
            <v>ACT_10009_12007</v>
          </cell>
          <cell r="AA2929" t="str">
            <v>ACT_10009_12007</v>
          </cell>
        </row>
        <row r="2930">
          <cell r="A2930" t="str">
            <v>ACT_10009_12007</v>
          </cell>
          <cell r="AA2930" t="str">
            <v>ACT_10009_12007</v>
          </cell>
        </row>
        <row r="2931">
          <cell r="A2931" t="str">
            <v>ACT_10009_12007</v>
          </cell>
          <cell r="AA2931" t="str">
            <v>ACT_10009_12007</v>
          </cell>
        </row>
        <row r="2932">
          <cell r="A2932" t="str">
            <v>ACT_10009_12007</v>
          </cell>
          <cell r="AA2932" t="str">
            <v>ACT_10009_12007</v>
          </cell>
        </row>
        <row r="2933">
          <cell r="A2933" t="str">
            <v>ACT_10009_12007</v>
          </cell>
          <cell r="AA2933" t="str">
            <v>ACT_10009_12007</v>
          </cell>
        </row>
        <row r="2934">
          <cell r="A2934" t="str">
            <v>ACT_10009_12007</v>
          </cell>
          <cell r="AA2934" t="str">
            <v>ACT_10009_12007</v>
          </cell>
        </row>
        <row r="2935">
          <cell r="A2935" t="str">
            <v>ACT_10009_12007</v>
          </cell>
          <cell r="AA2935" t="str">
            <v>ACT_10009_12007</v>
          </cell>
        </row>
        <row r="2936">
          <cell r="A2936" t="str">
            <v>ACT_10009_12007</v>
          </cell>
          <cell r="AA2936" t="str">
            <v>ACT_10009_12007</v>
          </cell>
        </row>
        <row r="2937">
          <cell r="A2937" t="str">
            <v>ACT_10009_12007</v>
          </cell>
          <cell r="AA2937" t="str">
            <v>ACT_10009_12007</v>
          </cell>
        </row>
        <row r="2938">
          <cell r="A2938" t="str">
            <v>ACT_10009_12007</v>
          </cell>
          <cell r="AA2938" t="str">
            <v>ACT_10009_12007</v>
          </cell>
        </row>
        <row r="2939">
          <cell r="A2939" t="str">
            <v>ACT_10009_12007</v>
          </cell>
          <cell r="AA2939" t="str">
            <v>ACT_10009_12007</v>
          </cell>
        </row>
        <row r="2940">
          <cell r="A2940" t="str">
            <v>ACT_10009_12007</v>
          </cell>
          <cell r="AA2940" t="str">
            <v>ACT_10009_12007</v>
          </cell>
        </row>
        <row r="2941">
          <cell r="A2941" t="str">
            <v>ACT_10009_12007</v>
          </cell>
          <cell r="AA2941" t="str">
            <v>ACT_10009_12007</v>
          </cell>
        </row>
        <row r="2942">
          <cell r="A2942" t="str">
            <v>ACT_10009_P12006</v>
          </cell>
          <cell r="AA2942" t="str">
            <v>ACT_10009_12007</v>
          </cell>
        </row>
        <row r="2943">
          <cell r="A2943" t="str">
            <v>ACT_10009_P12006</v>
          </cell>
          <cell r="AA2943" t="str">
            <v>ACT_10009_12007</v>
          </cell>
        </row>
        <row r="2944">
          <cell r="A2944" t="str">
            <v>ACT_10009_P12006</v>
          </cell>
          <cell r="AA2944" t="str">
            <v>ACT_10009_12007</v>
          </cell>
        </row>
        <row r="2945">
          <cell r="A2945" t="str">
            <v>ACT_10009_P12006</v>
          </cell>
          <cell r="AA2945" t="str">
            <v>ACT_10009_12007</v>
          </cell>
        </row>
        <row r="2946">
          <cell r="A2946" t="str">
            <v>ACT_10009_P12006</v>
          </cell>
          <cell r="AA2946" t="str">
            <v>ACT_10009_12007</v>
          </cell>
        </row>
        <row r="2947">
          <cell r="A2947" t="str">
            <v>ACT_10009_P12006</v>
          </cell>
          <cell r="AA2947" t="str">
            <v>ACT_10009_12007</v>
          </cell>
        </row>
        <row r="2948">
          <cell r="A2948" t="str">
            <v>ACT_10009_P12006</v>
          </cell>
          <cell r="AA2948" t="str">
            <v>ACT_10009_12007</v>
          </cell>
        </row>
        <row r="2949">
          <cell r="A2949" t="str">
            <v>ACT_10009_P12006</v>
          </cell>
          <cell r="AA2949" t="str">
            <v>ACT_10009_12007</v>
          </cell>
        </row>
        <row r="2950">
          <cell r="A2950" t="str">
            <v>ACT_10009_P12006</v>
          </cell>
          <cell r="AA2950" t="str">
            <v>ACT_10009_12007</v>
          </cell>
        </row>
        <row r="2951">
          <cell r="A2951" t="str">
            <v>ACT_10009_P12006</v>
          </cell>
          <cell r="AA2951" t="str">
            <v>ACT_10009_12007</v>
          </cell>
        </row>
        <row r="2952">
          <cell r="A2952" t="str">
            <v>ACT_10009_P12006</v>
          </cell>
          <cell r="AA2952" t="str">
            <v>ACT_10009_12007</v>
          </cell>
        </row>
        <row r="2953">
          <cell r="A2953" t="str">
            <v>ACT_10009_P12006</v>
          </cell>
          <cell r="AA2953" t="str">
            <v>ACT_10009_12007</v>
          </cell>
        </row>
        <row r="2954">
          <cell r="A2954" t="str">
            <v>ACT_10009_P12006</v>
          </cell>
          <cell r="AA2954" t="str">
            <v>ACT_10009_12007</v>
          </cell>
        </row>
        <row r="2955">
          <cell r="A2955" t="str">
            <v>ACT_10009_P12006</v>
          </cell>
          <cell r="AA2955" t="str">
            <v>ACT_10009_12007</v>
          </cell>
        </row>
        <row r="2956">
          <cell r="A2956" t="str">
            <v>ACT_10009_P12006</v>
          </cell>
          <cell r="AA2956" t="str">
            <v>ACT_10009_12007</v>
          </cell>
        </row>
        <row r="2957">
          <cell r="A2957" t="str">
            <v>ACT_10009_P12006</v>
          </cell>
          <cell r="AA2957" t="str">
            <v>ACT_10009_12007</v>
          </cell>
        </row>
        <row r="2958">
          <cell r="A2958" t="str">
            <v>ACT_10009_P12006</v>
          </cell>
          <cell r="AA2958" t="str">
            <v>ACT_10009_12007</v>
          </cell>
        </row>
        <row r="2959">
          <cell r="A2959" t="str">
            <v>ACT_10009_P12006</v>
          </cell>
          <cell r="AA2959" t="str">
            <v>ACT_10009_12007</v>
          </cell>
        </row>
        <row r="2960">
          <cell r="A2960" t="str">
            <v>ACT_10009_P12006</v>
          </cell>
          <cell r="AA2960" t="str">
            <v>ACT_10009_12007</v>
          </cell>
        </row>
        <row r="2961">
          <cell r="A2961" t="str">
            <v>ACT_10009_P12006</v>
          </cell>
          <cell r="AA2961" t="str">
            <v>ACT_10009_12007</v>
          </cell>
        </row>
        <row r="2962">
          <cell r="A2962" t="str">
            <v>ACT_10009_P12006</v>
          </cell>
          <cell r="AA2962" t="str">
            <v>ACT_10009_P12006</v>
          </cell>
        </row>
        <row r="2963">
          <cell r="A2963" t="str">
            <v>ACT_10009_P12006</v>
          </cell>
          <cell r="AA2963" t="str">
            <v>ACT_10009_P12006</v>
          </cell>
        </row>
        <row r="2964">
          <cell r="A2964" t="str">
            <v>ACT_10009_P12006</v>
          </cell>
          <cell r="AA2964" t="str">
            <v>ACT_10009_P12006</v>
          </cell>
        </row>
        <row r="2965">
          <cell r="A2965" t="str">
            <v>ACT_10009_P12006</v>
          </cell>
          <cell r="AA2965" t="str">
            <v>ACT_10009_P12006</v>
          </cell>
        </row>
        <row r="2966">
          <cell r="A2966" t="str">
            <v>ACT_10009_P12006</v>
          </cell>
          <cell r="AA2966" t="str">
            <v>ACT_10009_P12006</v>
          </cell>
        </row>
        <row r="2967">
          <cell r="A2967" t="str">
            <v>ACT_10009_P12006</v>
          </cell>
          <cell r="AA2967" t="str">
            <v>ACT_10009_P12006</v>
          </cell>
        </row>
        <row r="2968">
          <cell r="A2968" t="str">
            <v>ACT_10009_P12006</v>
          </cell>
          <cell r="AA2968" t="str">
            <v>ACT_10009_P12006</v>
          </cell>
        </row>
        <row r="2969">
          <cell r="A2969" t="str">
            <v>ACT_10009_P12006</v>
          </cell>
          <cell r="AA2969" t="str">
            <v>ACT_10009_P12006</v>
          </cell>
        </row>
        <row r="2970">
          <cell r="A2970" t="str">
            <v>ACT_10009_P12006</v>
          </cell>
          <cell r="AA2970" t="str">
            <v>ACT_10009_P12006</v>
          </cell>
        </row>
        <row r="2971">
          <cell r="A2971" t="str">
            <v>ACT_10009_P12006</v>
          </cell>
          <cell r="AA2971" t="str">
            <v>ACT_10009_P12006</v>
          </cell>
        </row>
        <row r="2972">
          <cell r="A2972" t="str">
            <v>ACT_10009_P12006</v>
          </cell>
          <cell r="AA2972" t="str">
            <v>ACT_10009_P12006</v>
          </cell>
        </row>
        <row r="2973">
          <cell r="A2973" t="str">
            <v>ACT_10009_P12006</v>
          </cell>
          <cell r="AA2973" t="str">
            <v>ACT_10009_P12006</v>
          </cell>
        </row>
        <row r="2974">
          <cell r="A2974" t="str">
            <v>ACT_10009_P12006</v>
          </cell>
          <cell r="AA2974" t="str">
            <v>ACT_10009_P12006</v>
          </cell>
        </row>
        <row r="2975">
          <cell r="A2975" t="str">
            <v>ACT_10009_P12006</v>
          </cell>
          <cell r="AA2975" t="str">
            <v>ACT_10009_P12006</v>
          </cell>
        </row>
        <row r="2976">
          <cell r="A2976" t="str">
            <v>ACT_10009_P12006</v>
          </cell>
          <cell r="AA2976" t="str">
            <v>ACT_10009_P12006</v>
          </cell>
        </row>
        <row r="2977">
          <cell r="A2977" t="str">
            <v>ACT_10009_P12006</v>
          </cell>
          <cell r="AA2977" t="str">
            <v>ACT_10009_P12006</v>
          </cell>
        </row>
        <row r="2978">
          <cell r="A2978" t="str">
            <v>ACT_10009_P12006</v>
          </cell>
          <cell r="AA2978" t="str">
            <v>ACT_10009_P12006</v>
          </cell>
        </row>
        <row r="2979">
          <cell r="A2979" t="str">
            <v>ACT_10009_P12006</v>
          </cell>
          <cell r="AA2979" t="str">
            <v>ACT_10009_P12006</v>
          </cell>
        </row>
        <row r="2980">
          <cell r="A2980" t="str">
            <v>ACT_10009_P12006</v>
          </cell>
          <cell r="AA2980" t="str">
            <v>ACT_10009_P12006</v>
          </cell>
        </row>
        <row r="2981">
          <cell r="A2981" t="str">
            <v>ACT_10009_P12006</v>
          </cell>
          <cell r="AA2981" t="str">
            <v>ACT_10009_P12006</v>
          </cell>
        </row>
        <row r="2982">
          <cell r="A2982" t="str">
            <v>ACT_10009_P12006</v>
          </cell>
          <cell r="AA2982" t="str">
            <v>ACT_10009_P12006</v>
          </cell>
        </row>
        <row r="2983">
          <cell r="A2983" t="str">
            <v>ACT_10009_P12006</v>
          </cell>
          <cell r="AA2983" t="str">
            <v>ACT_10009_P12006</v>
          </cell>
        </row>
        <row r="2984">
          <cell r="A2984" t="str">
            <v>ACT_10009_P12007</v>
          </cell>
          <cell r="AA2984" t="str">
            <v>ACT_10009_P12006</v>
          </cell>
        </row>
        <row r="2985">
          <cell r="A2985" t="str">
            <v>ACT_10009_P12007</v>
          </cell>
          <cell r="AA2985" t="str">
            <v>ACT_10009_P12006</v>
          </cell>
        </row>
        <row r="2986">
          <cell r="A2986" t="str">
            <v>ACT_10009_P12007</v>
          </cell>
          <cell r="AA2986" t="str">
            <v>ACT_10009_P12006</v>
          </cell>
        </row>
        <row r="2987">
          <cell r="A2987" t="str">
            <v>ACT_10009_P12007</v>
          </cell>
          <cell r="AA2987" t="str">
            <v>ACT_10009_P12006</v>
          </cell>
        </row>
        <row r="2988">
          <cell r="A2988" t="str">
            <v>ACT_10009_P12007</v>
          </cell>
          <cell r="AA2988" t="str">
            <v>ACT_10009_P12006</v>
          </cell>
        </row>
        <row r="2989">
          <cell r="A2989" t="str">
            <v>ACT_10009_P12007</v>
          </cell>
          <cell r="AA2989" t="str">
            <v>ACT_10009_P12006</v>
          </cell>
        </row>
        <row r="2990">
          <cell r="A2990" t="str">
            <v>ACT_10009_P12007</v>
          </cell>
          <cell r="AA2990" t="str">
            <v>ACT_10009_P12006</v>
          </cell>
        </row>
        <row r="2991">
          <cell r="A2991" t="str">
            <v>ACT_10009_P12007</v>
          </cell>
          <cell r="AA2991" t="str">
            <v>ACT_10009_P12006</v>
          </cell>
        </row>
        <row r="2992">
          <cell r="A2992" t="str">
            <v>ACT_10009_P12007</v>
          </cell>
          <cell r="AA2992" t="str">
            <v>ACT_10009_P12006</v>
          </cell>
        </row>
        <row r="2993">
          <cell r="A2993" t="str">
            <v>ACT_10009_P12007</v>
          </cell>
          <cell r="AA2993" t="str">
            <v>ACT_10009_P12006</v>
          </cell>
        </row>
        <row r="2994">
          <cell r="A2994" t="str">
            <v>ACT_10009_P12007</v>
          </cell>
          <cell r="AA2994" t="str">
            <v>ACT_10009_P12006</v>
          </cell>
        </row>
        <row r="2995">
          <cell r="A2995" t="str">
            <v>ACT_10009_P12007</v>
          </cell>
          <cell r="AA2995" t="str">
            <v>ACT_10009_P12006</v>
          </cell>
        </row>
        <row r="2996">
          <cell r="A2996" t="str">
            <v>ACT_10009_P12007</v>
          </cell>
          <cell r="AA2996" t="str">
            <v>ACT_10009_P12006</v>
          </cell>
        </row>
        <row r="2997">
          <cell r="A2997" t="str">
            <v>ACT_10009_P12007</v>
          </cell>
          <cell r="AA2997" t="str">
            <v>ACT_10009_P12006</v>
          </cell>
        </row>
        <row r="2998">
          <cell r="A2998" t="str">
            <v>ACT_10009_P12007</v>
          </cell>
          <cell r="AA2998" t="str">
            <v>ACT_10009_P12006</v>
          </cell>
        </row>
        <row r="2999">
          <cell r="A2999" t="str">
            <v>ACT_10009_P12007</v>
          </cell>
          <cell r="AA2999" t="str">
            <v>ACT_10009_P12006</v>
          </cell>
        </row>
        <row r="3000">
          <cell r="A3000" t="str">
            <v>ACT_10009_P12007</v>
          </cell>
          <cell r="AA3000" t="str">
            <v>ACT_10009_P12006</v>
          </cell>
        </row>
        <row r="3001">
          <cell r="A3001" t="str">
            <v>ACT_10009_P12007</v>
          </cell>
          <cell r="AA3001" t="str">
            <v>ACT_10009_P12006</v>
          </cell>
        </row>
        <row r="3002">
          <cell r="A3002" t="str">
            <v>ACT_10009_P12007</v>
          </cell>
          <cell r="AA3002" t="str">
            <v>ACT_10009_P12006</v>
          </cell>
        </row>
        <row r="3003">
          <cell r="A3003" t="str">
            <v>ACT_10009_P12007</v>
          </cell>
          <cell r="AA3003" t="str">
            <v>ACT_10009_P12006</v>
          </cell>
        </row>
        <row r="3004">
          <cell r="A3004" t="str">
            <v>ACT_10009_P12007</v>
          </cell>
          <cell r="AA3004" t="str">
            <v>ACT_10009_P12007</v>
          </cell>
        </row>
        <row r="3005">
          <cell r="A3005" t="str">
            <v>ACT_10009_P12007</v>
          </cell>
          <cell r="AA3005" t="str">
            <v>ACT_10009_P12007</v>
          </cell>
        </row>
        <row r="3006">
          <cell r="A3006" t="str">
            <v>ACT_10009_P12007</v>
          </cell>
          <cell r="AA3006" t="str">
            <v>ACT_10009_P12007</v>
          </cell>
        </row>
        <row r="3007">
          <cell r="A3007" t="str">
            <v>ACT_10009_P12007</v>
          </cell>
          <cell r="AA3007" t="str">
            <v>ACT_10009_P12007</v>
          </cell>
        </row>
        <row r="3008">
          <cell r="A3008" t="str">
            <v>ACT_10009_P12007</v>
          </cell>
          <cell r="AA3008" t="str">
            <v>ACT_10009_P12007</v>
          </cell>
        </row>
        <row r="3009">
          <cell r="A3009" t="str">
            <v>ACT_10009_P12007</v>
          </cell>
          <cell r="AA3009" t="str">
            <v>ACT_10009_P12007</v>
          </cell>
        </row>
        <row r="3010">
          <cell r="A3010" t="str">
            <v>ACT_10009_P12007</v>
          </cell>
          <cell r="AA3010" t="str">
            <v>ACT_10009_P12007</v>
          </cell>
        </row>
        <row r="3011">
          <cell r="A3011" t="str">
            <v>ACT_10009_P12007</v>
          </cell>
          <cell r="AA3011" t="str">
            <v>ACT_10009_P12007</v>
          </cell>
        </row>
        <row r="3012">
          <cell r="A3012" t="str">
            <v>ACT_10009_P12007</v>
          </cell>
          <cell r="AA3012" t="str">
            <v>ACT_10009_P12007</v>
          </cell>
        </row>
        <row r="3013">
          <cell r="A3013" t="str">
            <v>ACT_10009_P12007</v>
          </cell>
          <cell r="AA3013" t="str">
            <v>ACT_10009_P12007</v>
          </cell>
        </row>
        <row r="3014">
          <cell r="A3014" t="str">
            <v>ACT_10009_P12007</v>
          </cell>
          <cell r="AA3014" t="str">
            <v>ACT_10009_P12007</v>
          </cell>
        </row>
        <row r="3015">
          <cell r="A3015" t="str">
            <v>ACT_10009_P12007</v>
          </cell>
          <cell r="AA3015" t="str">
            <v>ACT_10009_P12007</v>
          </cell>
        </row>
        <row r="3016">
          <cell r="A3016" t="str">
            <v>ACT_10009_P12007</v>
          </cell>
          <cell r="AA3016" t="str">
            <v>ACT_10009_P12007</v>
          </cell>
        </row>
        <row r="3017">
          <cell r="A3017" t="str">
            <v>ACT_10009_P12007</v>
          </cell>
          <cell r="AA3017" t="str">
            <v>ACT_10009_P12007</v>
          </cell>
        </row>
        <row r="3018">
          <cell r="A3018" t="str">
            <v>ACT_10009_P12007</v>
          </cell>
          <cell r="AA3018" t="str">
            <v>ACT_10009_P12007</v>
          </cell>
        </row>
        <row r="3019">
          <cell r="A3019" t="str">
            <v>ACT_10009_P12007</v>
          </cell>
          <cell r="AA3019" t="str">
            <v>ACT_10009_P12007</v>
          </cell>
        </row>
        <row r="3020">
          <cell r="A3020" t="str">
            <v>ACT_10009_P12007</v>
          </cell>
          <cell r="AA3020" t="str">
            <v>ACT_10009_P12007</v>
          </cell>
        </row>
        <row r="3021">
          <cell r="A3021" t="str">
            <v>ACT_10009_P12007</v>
          </cell>
          <cell r="AA3021" t="str">
            <v>ACT_10009_P12007</v>
          </cell>
        </row>
        <row r="3022">
          <cell r="A3022" t="str">
            <v>ACT_10009_P12007</v>
          </cell>
          <cell r="AA3022" t="str">
            <v>ACT_10009_P12007</v>
          </cell>
        </row>
        <row r="3023">
          <cell r="A3023" t="str">
            <v>ACT_10009_P12007</v>
          </cell>
          <cell r="AA3023" t="str">
            <v>ACT_10009_P12007</v>
          </cell>
        </row>
        <row r="3024">
          <cell r="A3024" t="str">
            <v>ACT_10009_P12007</v>
          </cell>
          <cell r="AA3024" t="str">
            <v>ACT_10009_P12007</v>
          </cell>
        </row>
        <row r="3025">
          <cell r="A3025" t="str">
            <v>ACT_10009_P12007</v>
          </cell>
          <cell r="AA3025" t="str">
            <v>ACT_10009_P12007</v>
          </cell>
        </row>
        <row r="3026">
          <cell r="A3026" t="str">
            <v>ACT_100092006</v>
          </cell>
          <cell r="AA3026" t="str">
            <v>ACT_10009_P12007</v>
          </cell>
        </row>
        <row r="3027">
          <cell r="A3027" t="str">
            <v>ACT_100092006</v>
          </cell>
          <cell r="AA3027" t="str">
            <v>ACT_10009_P12007</v>
          </cell>
        </row>
        <row r="3028">
          <cell r="A3028" t="str">
            <v>ACT_100092006</v>
          </cell>
          <cell r="AA3028" t="str">
            <v>ACT_10009_P12007</v>
          </cell>
        </row>
        <row r="3029">
          <cell r="A3029" t="str">
            <v>ACT_100092006</v>
          </cell>
          <cell r="AA3029" t="str">
            <v>ACT_10009_P12007</v>
          </cell>
        </row>
        <row r="3030">
          <cell r="A3030" t="str">
            <v>ACT_100092006</v>
          </cell>
          <cell r="AA3030" t="str">
            <v>ACT_10009_P12007</v>
          </cell>
        </row>
        <row r="3031">
          <cell r="A3031" t="str">
            <v>ACT_100092006</v>
          </cell>
          <cell r="AA3031" t="str">
            <v>ACT_10009_P12007</v>
          </cell>
        </row>
        <row r="3032">
          <cell r="A3032" t="str">
            <v>ACT_100092006</v>
          </cell>
          <cell r="AA3032" t="str">
            <v>ACT_10009_P12007</v>
          </cell>
        </row>
        <row r="3033">
          <cell r="A3033" t="str">
            <v>ACT_100092006</v>
          </cell>
          <cell r="AA3033" t="str">
            <v>ACT_10009_P12007</v>
          </cell>
        </row>
        <row r="3034">
          <cell r="A3034" t="str">
            <v>ACT_100092006</v>
          </cell>
          <cell r="AA3034" t="str">
            <v>ACT_10009_P12007</v>
          </cell>
        </row>
        <row r="3035">
          <cell r="A3035" t="str">
            <v>ACT_100092006</v>
          </cell>
          <cell r="AA3035" t="str">
            <v>ACT_10009_P12007</v>
          </cell>
        </row>
        <row r="3036">
          <cell r="A3036" t="str">
            <v>ACT_100092006</v>
          </cell>
          <cell r="AA3036" t="str">
            <v>ACT_10009_P12007</v>
          </cell>
        </row>
        <row r="3037">
          <cell r="A3037" t="str">
            <v>ACT_100092006</v>
          </cell>
          <cell r="AA3037" t="str">
            <v>ACT_10009_P12007</v>
          </cell>
        </row>
        <row r="3038">
          <cell r="A3038" t="str">
            <v>ACT_100092006</v>
          </cell>
          <cell r="AA3038" t="str">
            <v>ACT_10009_P12007</v>
          </cell>
        </row>
        <row r="3039">
          <cell r="A3039" t="str">
            <v>ACT_100092006</v>
          </cell>
          <cell r="AA3039" t="str">
            <v>ACT_10009_P12007</v>
          </cell>
        </row>
        <row r="3040">
          <cell r="A3040" t="str">
            <v>ACT_100092006</v>
          </cell>
          <cell r="AA3040" t="str">
            <v>ACT_10009_P12007</v>
          </cell>
        </row>
        <row r="3041">
          <cell r="A3041" t="str">
            <v>ACT_100092006</v>
          </cell>
          <cell r="AA3041" t="str">
            <v>ACT_10009_P12007</v>
          </cell>
        </row>
        <row r="3042">
          <cell r="A3042" t="str">
            <v>ACT_100092006</v>
          </cell>
          <cell r="AA3042" t="str">
            <v>ACT_10009_P12007</v>
          </cell>
        </row>
        <row r="3043">
          <cell r="A3043" t="str">
            <v>ACT_100092006</v>
          </cell>
          <cell r="AA3043" t="str">
            <v>ACT_10009_P12007</v>
          </cell>
        </row>
        <row r="3044">
          <cell r="A3044" t="str">
            <v>ACT_100092006</v>
          </cell>
          <cell r="AA3044" t="str">
            <v>ACT_10009_P12007</v>
          </cell>
        </row>
        <row r="3045">
          <cell r="A3045" t="str">
            <v>ACT_100092006</v>
          </cell>
          <cell r="AA3045" t="str">
            <v>ACT_10009_P12007</v>
          </cell>
        </row>
        <row r="3046">
          <cell r="A3046" t="str">
            <v>ACT_100092006</v>
          </cell>
          <cell r="AA3046" t="str">
            <v>ACT_100092006</v>
          </cell>
        </row>
        <row r="3047">
          <cell r="A3047" t="str">
            <v>ACT_100092006</v>
          </cell>
          <cell r="AA3047" t="str">
            <v>ACT_100092006</v>
          </cell>
        </row>
        <row r="3048">
          <cell r="A3048" t="str">
            <v>ACT_100092006</v>
          </cell>
          <cell r="AA3048" t="str">
            <v>ACT_100092006</v>
          </cell>
        </row>
        <row r="3049">
          <cell r="A3049" t="str">
            <v>ACT_100092006</v>
          </cell>
          <cell r="AA3049" t="str">
            <v>ACT_100092006</v>
          </cell>
        </row>
        <row r="3050">
          <cell r="A3050" t="str">
            <v>ACT_100092006</v>
          </cell>
          <cell r="AA3050" t="str">
            <v>ACT_100092006</v>
          </cell>
        </row>
        <row r="3051">
          <cell r="A3051" t="str">
            <v>ACT_100092006</v>
          </cell>
          <cell r="AA3051" t="str">
            <v>ACT_100092006</v>
          </cell>
        </row>
        <row r="3052">
          <cell r="A3052" t="str">
            <v>ACT_100092006</v>
          </cell>
          <cell r="AA3052" t="str">
            <v>ACT_100092006</v>
          </cell>
        </row>
        <row r="3053">
          <cell r="A3053" t="str">
            <v>ACT_100092006</v>
          </cell>
          <cell r="AA3053" t="str">
            <v>ACT_100092006</v>
          </cell>
        </row>
        <row r="3054">
          <cell r="A3054" t="str">
            <v>ACT_100092006</v>
          </cell>
          <cell r="AA3054" t="str">
            <v>ACT_100092006</v>
          </cell>
        </row>
        <row r="3055">
          <cell r="A3055" t="str">
            <v>ACT_100092006</v>
          </cell>
          <cell r="AA3055" t="str">
            <v>ACT_100092006</v>
          </cell>
        </row>
        <row r="3056">
          <cell r="A3056" t="str">
            <v>ACT_100092006</v>
          </cell>
          <cell r="AA3056" t="str">
            <v>ACT_100092006</v>
          </cell>
        </row>
        <row r="3057">
          <cell r="A3057" t="str">
            <v>ACT_100092006</v>
          </cell>
          <cell r="AA3057" t="str">
            <v>ACT_100092006</v>
          </cell>
        </row>
        <row r="3058">
          <cell r="A3058" t="str">
            <v>ACT_100092006</v>
          </cell>
          <cell r="AA3058" t="str">
            <v>ACT_100092006</v>
          </cell>
        </row>
        <row r="3059">
          <cell r="A3059" t="str">
            <v>ACT_100092006</v>
          </cell>
          <cell r="AA3059" t="str">
            <v>ACT_100092006</v>
          </cell>
        </row>
        <row r="3060">
          <cell r="A3060" t="str">
            <v>ACT_100092006</v>
          </cell>
          <cell r="AA3060" t="str">
            <v>ACT_100092006</v>
          </cell>
        </row>
        <row r="3061">
          <cell r="A3061" t="str">
            <v>ACT_100092006</v>
          </cell>
          <cell r="AA3061" t="str">
            <v>ACT_100092006</v>
          </cell>
        </row>
        <row r="3062">
          <cell r="A3062" t="str">
            <v>ACT_100092006</v>
          </cell>
          <cell r="AA3062" t="str">
            <v>ACT_100092006</v>
          </cell>
        </row>
        <row r="3063">
          <cell r="A3063" t="str">
            <v>ACT_100092006</v>
          </cell>
          <cell r="AA3063" t="str">
            <v>ACT_100092006</v>
          </cell>
        </row>
        <row r="3064">
          <cell r="A3064" t="str">
            <v>ACT_100092006</v>
          </cell>
          <cell r="AA3064" t="str">
            <v>ACT_100092006</v>
          </cell>
        </row>
        <row r="3065">
          <cell r="A3065" t="str">
            <v>ACT_100092006</v>
          </cell>
          <cell r="AA3065" t="str">
            <v>ACT_100092006</v>
          </cell>
        </row>
        <row r="3066">
          <cell r="A3066" t="str">
            <v>ACT_100092006</v>
          </cell>
          <cell r="AA3066" t="str">
            <v>ACT_100092006</v>
          </cell>
        </row>
        <row r="3067">
          <cell r="A3067" t="str">
            <v>ACT_100092006</v>
          </cell>
          <cell r="AA3067" t="str">
            <v>ACT_100092006</v>
          </cell>
        </row>
        <row r="3068">
          <cell r="A3068" t="str">
            <v>ACT_100092007</v>
          </cell>
          <cell r="AA3068" t="str">
            <v>ACT_100092006</v>
          </cell>
        </row>
        <row r="3069">
          <cell r="A3069" t="str">
            <v>ACT_100092007</v>
          </cell>
          <cell r="AA3069" t="str">
            <v>ACT_100092006</v>
          </cell>
        </row>
        <row r="3070">
          <cell r="A3070" t="str">
            <v>ACT_100092007</v>
          </cell>
          <cell r="AA3070" t="str">
            <v>ACT_100092006</v>
          </cell>
        </row>
        <row r="3071">
          <cell r="A3071" t="str">
            <v>ACT_100092007</v>
          </cell>
          <cell r="AA3071" t="str">
            <v>ACT_100092006</v>
          </cell>
        </row>
        <row r="3072">
          <cell r="A3072" t="str">
            <v>ACT_100092007</v>
          </cell>
          <cell r="AA3072" t="str">
            <v>ACT_100092006</v>
          </cell>
        </row>
        <row r="3073">
          <cell r="A3073" t="str">
            <v>ACT_100092007</v>
          </cell>
          <cell r="AA3073" t="str">
            <v>ACT_100092006</v>
          </cell>
        </row>
        <row r="3074">
          <cell r="A3074" t="str">
            <v>ACT_100092007</v>
          </cell>
          <cell r="AA3074" t="str">
            <v>ACT_100092006</v>
          </cell>
        </row>
        <row r="3075">
          <cell r="A3075" t="str">
            <v>ACT_100092007</v>
          </cell>
          <cell r="AA3075" t="str">
            <v>ACT_100092006</v>
          </cell>
        </row>
        <row r="3076">
          <cell r="A3076" t="str">
            <v>ACT_100092007</v>
          </cell>
          <cell r="AA3076" t="str">
            <v>ACT_100092006</v>
          </cell>
        </row>
        <row r="3077">
          <cell r="A3077" t="str">
            <v>ACT_100092007</v>
          </cell>
          <cell r="AA3077" t="str">
            <v>ACT_100092006</v>
          </cell>
        </row>
        <row r="3078">
          <cell r="A3078" t="str">
            <v>ACT_100092007</v>
          </cell>
          <cell r="AA3078" t="str">
            <v>ACT_100092006</v>
          </cell>
        </row>
        <row r="3079">
          <cell r="A3079" t="str">
            <v>ACT_100092007</v>
          </cell>
          <cell r="AA3079" t="str">
            <v>ACT_100092006</v>
          </cell>
        </row>
        <row r="3080">
          <cell r="A3080" t="str">
            <v>ACT_100092007</v>
          </cell>
          <cell r="AA3080" t="str">
            <v>ACT_100092006</v>
          </cell>
        </row>
        <row r="3081">
          <cell r="A3081" t="str">
            <v>ACT_100092007</v>
          </cell>
          <cell r="AA3081" t="str">
            <v>ACT_100092006</v>
          </cell>
        </row>
        <row r="3082">
          <cell r="A3082" t="str">
            <v>ACT_100092007</v>
          </cell>
          <cell r="AA3082" t="str">
            <v>ACT_100092006</v>
          </cell>
        </row>
        <row r="3083">
          <cell r="A3083" t="str">
            <v>ACT_100092007</v>
          </cell>
          <cell r="AA3083" t="str">
            <v>ACT_100092006</v>
          </cell>
        </row>
        <row r="3084">
          <cell r="A3084" t="str">
            <v>ACT_100092007</v>
          </cell>
          <cell r="AA3084" t="str">
            <v>ACT_100092006</v>
          </cell>
        </row>
        <row r="3085">
          <cell r="A3085" t="str">
            <v>ACT_100092007</v>
          </cell>
          <cell r="AA3085" t="str">
            <v>ACT_100092006</v>
          </cell>
        </row>
        <row r="3086">
          <cell r="A3086" t="str">
            <v>ACT_100092007</v>
          </cell>
          <cell r="AA3086" t="str">
            <v>ACT_100092006</v>
          </cell>
        </row>
        <row r="3087">
          <cell r="A3087" t="str">
            <v>ACT_100092007</v>
          </cell>
          <cell r="AA3087" t="str">
            <v>ACT_100092006</v>
          </cell>
        </row>
        <row r="3088">
          <cell r="A3088" t="str">
            <v>ACT_100092007</v>
          </cell>
          <cell r="AA3088" t="str">
            <v>ACT_100092007</v>
          </cell>
        </row>
        <row r="3089">
          <cell r="A3089" t="str">
            <v>ACT_100092007</v>
          </cell>
          <cell r="AA3089" t="str">
            <v>ACT_100092007</v>
          </cell>
        </row>
        <row r="3090">
          <cell r="A3090" t="str">
            <v>ACT_100092007</v>
          </cell>
          <cell r="AA3090" t="str">
            <v>ACT_100092007</v>
          </cell>
        </row>
        <row r="3091">
          <cell r="A3091" t="str">
            <v>ACT_100092007</v>
          </cell>
          <cell r="AA3091" t="str">
            <v>ACT_100092007</v>
          </cell>
        </row>
        <row r="3092">
          <cell r="A3092" t="str">
            <v>ACT_100092007</v>
          </cell>
          <cell r="AA3092" t="str">
            <v>ACT_100092007</v>
          </cell>
        </row>
        <row r="3093">
          <cell r="A3093" t="str">
            <v>ACT_100092007</v>
          </cell>
          <cell r="AA3093" t="str">
            <v>ACT_100092007</v>
          </cell>
        </row>
        <row r="3094">
          <cell r="A3094" t="str">
            <v>ACT_100092007</v>
          </cell>
          <cell r="AA3094" t="str">
            <v>ACT_100092007</v>
          </cell>
        </row>
        <row r="3095">
          <cell r="A3095" t="str">
            <v>ACT_100092007</v>
          </cell>
          <cell r="AA3095" t="str">
            <v>ACT_100092007</v>
          </cell>
        </row>
        <row r="3096">
          <cell r="A3096" t="str">
            <v>ACT_100092007</v>
          </cell>
          <cell r="AA3096" t="str">
            <v>ACT_100092007</v>
          </cell>
        </row>
        <row r="3097">
          <cell r="A3097" t="str">
            <v>ACT_100092007</v>
          </cell>
          <cell r="AA3097" t="str">
            <v>ACT_100092007</v>
          </cell>
        </row>
        <row r="3098">
          <cell r="A3098" t="str">
            <v>ACT_100092007</v>
          </cell>
          <cell r="AA3098" t="str">
            <v>ACT_100092007</v>
          </cell>
        </row>
        <row r="3099">
          <cell r="A3099" t="str">
            <v>ACT_100092007</v>
          </cell>
          <cell r="AA3099" t="str">
            <v>ACT_100092007</v>
          </cell>
        </row>
        <row r="3100">
          <cell r="A3100" t="str">
            <v>ACT_100092007</v>
          </cell>
          <cell r="AA3100" t="str">
            <v>ACT_100092007</v>
          </cell>
        </row>
        <row r="3101">
          <cell r="A3101" t="str">
            <v>ACT_100092007</v>
          </cell>
          <cell r="AA3101" t="str">
            <v>ACT_100092007</v>
          </cell>
        </row>
        <row r="3102">
          <cell r="A3102" t="str">
            <v>ACT_100092007</v>
          </cell>
          <cell r="AA3102" t="str">
            <v>ACT_100092007</v>
          </cell>
        </row>
        <row r="3103">
          <cell r="A3103" t="str">
            <v>ACT_100092007</v>
          </cell>
          <cell r="AA3103" t="str">
            <v>ACT_100092007</v>
          </cell>
        </row>
        <row r="3104">
          <cell r="A3104" t="str">
            <v>ACT_100092007</v>
          </cell>
          <cell r="AA3104" t="str">
            <v>ACT_100092007</v>
          </cell>
        </row>
        <row r="3105">
          <cell r="A3105" t="str">
            <v>ACT_100092007</v>
          </cell>
          <cell r="AA3105" t="str">
            <v>ACT_100092007</v>
          </cell>
        </row>
        <row r="3106">
          <cell r="A3106" t="str">
            <v>ACT_100092007</v>
          </cell>
          <cell r="AA3106" t="str">
            <v>ACT_100092007</v>
          </cell>
        </row>
        <row r="3107">
          <cell r="A3107" t="str">
            <v>ACT_100092007</v>
          </cell>
          <cell r="AA3107" t="str">
            <v>ACT_100092007</v>
          </cell>
        </row>
        <row r="3108">
          <cell r="A3108" t="str">
            <v>ACT_100092007</v>
          </cell>
          <cell r="AA3108" t="str">
            <v>ACT_100092007</v>
          </cell>
        </row>
        <row r="3109">
          <cell r="A3109" t="str">
            <v>ACT_100092007</v>
          </cell>
          <cell r="AA3109" t="str">
            <v>ACT_100092007</v>
          </cell>
        </row>
        <row r="3110">
          <cell r="A3110" t="str">
            <v>ACT_10010_P12006</v>
          </cell>
          <cell r="AA3110" t="str">
            <v>ACT_100092007</v>
          </cell>
        </row>
        <row r="3111">
          <cell r="A3111" t="str">
            <v>ACT_10010_P12006</v>
          </cell>
          <cell r="AA3111" t="str">
            <v>ACT_100092007</v>
          </cell>
        </row>
        <row r="3112">
          <cell r="A3112" t="str">
            <v>ACT_10010_P12006</v>
          </cell>
          <cell r="AA3112" t="str">
            <v>ACT_100092007</v>
          </cell>
        </row>
        <row r="3113">
          <cell r="A3113" t="str">
            <v>ACT_10010_P12006</v>
          </cell>
          <cell r="AA3113" t="str">
            <v>ACT_100092007</v>
          </cell>
        </row>
        <row r="3114">
          <cell r="A3114" t="str">
            <v>ACT_10010_P12006</v>
          </cell>
          <cell r="AA3114" t="str">
            <v>ACT_100092007</v>
          </cell>
        </row>
        <row r="3115">
          <cell r="A3115" t="str">
            <v>ACT_10010_P12006</v>
          </cell>
          <cell r="AA3115" t="str">
            <v>ACT_100092007</v>
          </cell>
        </row>
        <row r="3116">
          <cell r="A3116" t="str">
            <v>ACT_10010_P12006</v>
          </cell>
          <cell r="AA3116" t="str">
            <v>ACT_100092007</v>
          </cell>
        </row>
        <row r="3117">
          <cell r="A3117" t="str">
            <v>ACT_10010_P12006</v>
          </cell>
          <cell r="AA3117" t="str">
            <v>ACT_100092007</v>
          </cell>
        </row>
        <row r="3118">
          <cell r="A3118" t="str">
            <v>ACT_10010_P12006</v>
          </cell>
          <cell r="AA3118" t="str">
            <v>ACT_100092007</v>
          </cell>
        </row>
        <row r="3119">
          <cell r="A3119" t="str">
            <v>ACT_10010_P12006</v>
          </cell>
          <cell r="AA3119" t="str">
            <v>ACT_100092007</v>
          </cell>
        </row>
        <row r="3120">
          <cell r="A3120" t="str">
            <v>ACT_10010_P12006</v>
          </cell>
          <cell r="AA3120" t="str">
            <v>ACT_100092007</v>
          </cell>
        </row>
        <row r="3121">
          <cell r="A3121" t="str">
            <v>ACT_10010_P12006</v>
          </cell>
          <cell r="AA3121" t="str">
            <v>ACT_100092007</v>
          </cell>
        </row>
        <row r="3122">
          <cell r="A3122" t="str">
            <v>ACT_10010_P12006</v>
          </cell>
          <cell r="AA3122" t="str">
            <v>ACT_100092007</v>
          </cell>
        </row>
        <row r="3123">
          <cell r="A3123" t="str">
            <v>ACT_10010_P12006</v>
          </cell>
          <cell r="AA3123" t="str">
            <v>ACT_100092007</v>
          </cell>
        </row>
        <row r="3124">
          <cell r="A3124" t="str">
            <v>ACT_10010_P12006</v>
          </cell>
          <cell r="AA3124" t="str">
            <v>ACT_100092007</v>
          </cell>
        </row>
        <row r="3125">
          <cell r="A3125" t="str">
            <v>ACT_10010_P12006</v>
          </cell>
          <cell r="AA3125" t="str">
            <v>ACT_100092007</v>
          </cell>
        </row>
        <row r="3126">
          <cell r="A3126" t="str">
            <v>ACT_10010_P12006</v>
          </cell>
          <cell r="AA3126" t="str">
            <v>ACT_100092007</v>
          </cell>
        </row>
        <row r="3127">
          <cell r="A3127" t="str">
            <v>ACT_10010_P12006</v>
          </cell>
          <cell r="AA3127" t="str">
            <v>ACT_100092007</v>
          </cell>
        </row>
        <row r="3128">
          <cell r="A3128" t="str">
            <v>ACT_10010_P12006</v>
          </cell>
          <cell r="AA3128" t="str">
            <v>ACT_100092007</v>
          </cell>
        </row>
        <row r="3129">
          <cell r="A3129" t="str">
            <v>ACT_10010_P12006</v>
          </cell>
          <cell r="AA3129" t="str">
            <v>ACT_100092007</v>
          </cell>
        </row>
        <row r="3130">
          <cell r="A3130" t="str">
            <v>ACT_10010_P12006</v>
          </cell>
          <cell r="AA3130" t="str">
            <v>ACT_10010_P12006</v>
          </cell>
        </row>
        <row r="3131">
          <cell r="A3131" t="str">
            <v>ACT_10010_P12006</v>
          </cell>
          <cell r="AA3131" t="str">
            <v>ACT_10010_P12006</v>
          </cell>
        </row>
        <row r="3132">
          <cell r="A3132" t="str">
            <v>ACT_10010_P12006</v>
          </cell>
          <cell r="AA3132" t="str">
            <v>ACT_10010_P12006</v>
          </cell>
        </row>
        <row r="3133">
          <cell r="A3133" t="str">
            <v>ACT_10010_P12006</v>
          </cell>
          <cell r="AA3133" t="str">
            <v>ACT_10010_P12006</v>
          </cell>
        </row>
        <row r="3134">
          <cell r="A3134" t="str">
            <v>ACT_10010_P12006</v>
          </cell>
          <cell r="AA3134" t="str">
            <v>ACT_10010_P12006</v>
          </cell>
        </row>
        <row r="3135">
          <cell r="A3135" t="str">
            <v>ACT_10010_P12006</v>
          </cell>
          <cell r="AA3135" t="str">
            <v>ACT_10010_P12006</v>
          </cell>
        </row>
        <row r="3136">
          <cell r="A3136" t="str">
            <v>ACT_10010_P12006</v>
          </cell>
          <cell r="AA3136" t="str">
            <v>ACT_10010_P12006</v>
          </cell>
        </row>
        <row r="3137">
          <cell r="A3137" t="str">
            <v>ACT_10010_P12006</v>
          </cell>
          <cell r="AA3137" t="str">
            <v>ACT_10010_P12006</v>
          </cell>
        </row>
        <row r="3138">
          <cell r="A3138" t="str">
            <v>ACT_10010_P12006</v>
          </cell>
          <cell r="AA3138" t="str">
            <v>ACT_10010_P12006</v>
          </cell>
        </row>
        <row r="3139">
          <cell r="A3139" t="str">
            <v>ACT_10010_P12006</v>
          </cell>
          <cell r="AA3139" t="str">
            <v>ACT_10010_P12006</v>
          </cell>
        </row>
        <row r="3140">
          <cell r="A3140" t="str">
            <v>ACT_10010_P12006</v>
          </cell>
          <cell r="AA3140" t="str">
            <v>ACT_10010_P12006</v>
          </cell>
        </row>
        <row r="3141">
          <cell r="A3141" t="str">
            <v>ACT_10010_P12006</v>
          </cell>
          <cell r="AA3141" t="str">
            <v>ACT_10010_P12006</v>
          </cell>
        </row>
        <row r="3142">
          <cell r="A3142" t="str">
            <v>ACT_10010_P12006</v>
          </cell>
          <cell r="AA3142" t="str">
            <v>ACT_10010_P12006</v>
          </cell>
        </row>
        <row r="3143">
          <cell r="A3143" t="str">
            <v>ACT_10010_P12006</v>
          </cell>
          <cell r="AA3143" t="str">
            <v>ACT_10010_P12006</v>
          </cell>
        </row>
        <row r="3144">
          <cell r="A3144" t="str">
            <v>ACT_10010_P12006</v>
          </cell>
          <cell r="AA3144" t="str">
            <v>ACT_10010_P12006</v>
          </cell>
        </row>
        <row r="3145">
          <cell r="A3145" t="str">
            <v>ACT_10010_P12006</v>
          </cell>
          <cell r="AA3145" t="str">
            <v>ACT_10010_P12006</v>
          </cell>
        </row>
        <row r="3146">
          <cell r="A3146" t="str">
            <v>ACT_10010_P12006</v>
          </cell>
          <cell r="AA3146" t="str">
            <v>ACT_10010_P12006</v>
          </cell>
        </row>
        <row r="3147">
          <cell r="A3147" t="str">
            <v>ACT_10010_P12006</v>
          </cell>
          <cell r="AA3147" t="str">
            <v>ACT_10010_P12006</v>
          </cell>
        </row>
        <row r="3148">
          <cell r="A3148" t="str">
            <v>ACT_10010_P12006</v>
          </cell>
          <cell r="AA3148" t="str">
            <v>ACT_10010_P12006</v>
          </cell>
        </row>
        <row r="3149">
          <cell r="A3149" t="str">
            <v>ACT_10010_P12006</v>
          </cell>
          <cell r="AA3149" t="str">
            <v>ACT_10010_P12006</v>
          </cell>
        </row>
        <row r="3150">
          <cell r="A3150" t="str">
            <v>ACT_10010_P12006</v>
          </cell>
          <cell r="AA3150" t="str">
            <v>ACT_10010_P12006</v>
          </cell>
        </row>
        <row r="3151">
          <cell r="A3151" t="str">
            <v>ACT_10010_P12006</v>
          </cell>
          <cell r="AA3151" t="str">
            <v>ACT_10010_P12006</v>
          </cell>
        </row>
        <row r="3152">
          <cell r="A3152" t="str">
            <v>ACT_10010_P12007</v>
          </cell>
          <cell r="AA3152" t="str">
            <v>ACT_10010_P12006</v>
          </cell>
        </row>
        <row r="3153">
          <cell r="A3153" t="str">
            <v>ACT_10010_P12007</v>
          </cell>
          <cell r="AA3153" t="str">
            <v>ACT_10010_P12006</v>
          </cell>
        </row>
        <row r="3154">
          <cell r="A3154" t="str">
            <v>ACT_10010_P12007</v>
          </cell>
          <cell r="AA3154" t="str">
            <v>ACT_10010_P12006</v>
          </cell>
        </row>
        <row r="3155">
          <cell r="A3155" t="str">
            <v>ACT_10010_P12007</v>
          </cell>
          <cell r="AA3155" t="str">
            <v>ACT_10010_P12006</v>
          </cell>
        </row>
        <row r="3156">
          <cell r="A3156" t="str">
            <v>ACT_10010_P12007</v>
          </cell>
          <cell r="AA3156" t="str">
            <v>ACT_10010_P12006</v>
          </cell>
        </row>
        <row r="3157">
          <cell r="A3157" t="str">
            <v>ACT_10010_P12007</v>
          </cell>
          <cell r="AA3157" t="str">
            <v>ACT_10010_P12006</v>
          </cell>
        </row>
        <row r="3158">
          <cell r="A3158" t="str">
            <v>ACT_10010_P12007</v>
          </cell>
          <cell r="AA3158" t="str">
            <v>ACT_10010_P12006</v>
          </cell>
        </row>
        <row r="3159">
          <cell r="A3159" t="str">
            <v>ACT_10010_P12007</v>
          </cell>
          <cell r="AA3159" t="str">
            <v>ACT_10010_P12006</v>
          </cell>
        </row>
        <row r="3160">
          <cell r="A3160" t="str">
            <v>ACT_10010_P12007</v>
          </cell>
          <cell r="AA3160" t="str">
            <v>ACT_10010_P12006</v>
          </cell>
        </row>
        <row r="3161">
          <cell r="A3161" t="str">
            <v>ACT_10010_P12007</v>
          </cell>
          <cell r="AA3161" t="str">
            <v>ACT_10010_P12006</v>
          </cell>
        </row>
        <row r="3162">
          <cell r="A3162" t="str">
            <v>ACT_10010_P12007</v>
          </cell>
          <cell r="AA3162" t="str">
            <v>ACT_10010_P12006</v>
          </cell>
        </row>
        <row r="3163">
          <cell r="A3163" t="str">
            <v>ACT_10010_P12007</v>
          </cell>
          <cell r="AA3163" t="str">
            <v>ACT_10010_P12006</v>
          </cell>
        </row>
        <row r="3164">
          <cell r="A3164" t="str">
            <v>ACT_10010_P12007</v>
          </cell>
          <cell r="AA3164" t="str">
            <v>ACT_10010_P12006</v>
          </cell>
        </row>
        <row r="3165">
          <cell r="A3165" t="str">
            <v>ACT_10010_P12007</v>
          </cell>
          <cell r="AA3165" t="str">
            <v>ACT_10010_P12006</v>
          </cell>
        </row>
        <row r="3166">
          <cell r="A3166" t="str">
            <v>ACT_10010_P12007</v>
          </cell>
          <cell r="AA3166" t="str">
            <v>ACT_10010_P12006</v>
          </cell>
        </row>
        <row r="3167">
          <cell r="A3167" t="str">
            <v>ACT_10010_P12007</v>
          </cell>
          <cell r="AA3167" t="str">
            <v>ACT_10010_P12006</v>
          </cell>
        </row>
        <row r="3168">
          <cell r="A3168" t="str">
            <v>ACT_10010_P12007</v>
          </cell>
          <cell r="AA3168" t="str">
            <v>ACT_10010_P12006</v>
          </cell>
        </row>
        <row r="3169">
          <cell r="A3169" t="str">
            <v>ACT_10010_P12007</v>
          </cell>
          <cell r="AA3169" t="str">
            <v>ACT_10010_P12006</v>
          </cell>
        </row>
        <row r="3170">
          <cell r="A3170" t="str">
            <v>ACT_10010_P12007</v>
          </cell>
          <cell r="AA3170" t="str">
            <v>ACT_10010_P12006</v>
          </cell>
        </row>
        <row r="3171">
          <cell r="A3171" t="str">
            <v>ACT_10010_P12007</v>
          </cell>
          <cell r="AA3171" t="str">
            <v>ACT_10010_P12006</v>
          </cell>
        </row>
        <row r="3172">
          <cell r="A3172" t="str">
            <v>ACT_10010_P12007</v>
          </cell>
          <cell r="AA3172" t="str">
            <v>ACT_10010_P12007</v>
          </cell>
        </row>
        <row r="3173">
          <cell r="A3173" t="str">
            <v>ACT_10010_P12007</v>
          </cell>
          <cell r="AA3173" t="str">
            <v>ACT_10010_P12007</v>
          </cell>
        </row>
        <row r="3174">
          <cell r="A3174" t="str">
            <v>ACT_10010_P12007</v>
          </cell>
          <cell r="AA3174" t="str">
            <v>ACT_10010_P12007</v>
          </cell>
        </row>
        <row r="3175">
          <cell r="A3175" t="str">
            <v>ACT_10010_P12007</v>
          </cell>
          <cell r="AA3175" t="str">
            <v>ACT_10010_P12007</v>
          </cell>
        </row>
        <row r="3176">
          <cell r="A3176" t="str">
            <v>ACT_10010_P12007</v>
          </cell>
          <cell r="AA3176" t="str">
            <v>ACT_10010_P12007</v>
          </cell>
        </row>
        <row r="3177">
          <cell r="A3177" t="str">
            <v>ACT_10010_P12007</v>
          </cell>
          <cell r="AA3177" t="str">
            <v>ACT_10010_P12007</v>
          </cell>
        </row>
        <row r="3178">
          <cell r="A3178" t="str">
            <v>ACT_10010_P12007</v>
          </cell>
          <cell r="AA3178" t="str">
            <v>ACT_10010_P12007</v>
          </cell>
        </row>
        <row r="3179">
          <cell r="A3179" t="str">
            <v>ACT_10010_P12007</v>
          </cell>
          <cell r="AA3179" t="str">
            <v>ACT_10010_P12007</v>
          </cell>
        </row>
        <row r="3180">
          <cell r="A3180" t="str">
            <v>ACT_10010_P12007</v>
          </cell>
          <cell r="AA3180" t="str">
            <v>ACT_10010_P12007</v>
          </cell>
        </row>
        <row r="3181">
          <cell r="A3181" t="str">
            <v>ACT_10010_P12007</v>
          </cell>
          <cell r="AA3181" t="str">
            <v>ACT_10010_P12007</v>
          </cell>
        </row>
        <row r="3182">
          <cell r="A3182" t="str">
            <v>ACT_10010_P12007</v>
          </cell>
          <cell r="AA3182" t="str">
            <v>ACT_10010_P12007</v>
          </cell>
        </row>
        <row r="3183">
          <cell r="A3183" t="str">
            <v>ACT_10010_P12007</v>
          </cell>
          <cell r="AA3183" t="str">
            <v>ACT_10010_P12007</v>
          </cell>
        </row>
        <row r="3184">
          <cell r="A3184" t="str">
            <v>ACT_10010_P12007</v>
          </cell>
          <cell r="AA3184" t="str">
            <v>ACT_10010_P12007</v>
          </cell>
        </row>
        <row r="3185">
          <cell r="A3185" t="str">
            <v>ACT_10010_P12007</v>
          </cell>
          <cell r="AA3185" t="str">
            <v>ACT_10010_P12007</v>
          </cell>
        </row>
        <row r="3186">
          <cell r="A3186" t="str">
            <v>ACT_10010_P12007</v>
          </cell>
          <cell r="AA3186" t="str">
            <v>ACT_10010_P12007</v>
          </cell>
        </row>
        <row r="3187">
          <cell r="A3187" t="str">
            <v>ACT_10010_P12007</v>
          </cell>
          <cell r="AA3187" t="str">
            <v>ACT_10010_P12007</v>
          </cell>
        </row>
        <row r="3188">
          <cell r="A3188" t="str">
            <v>ACT_10010_P12007</v>
          </cell>
          <cell r="AA3188" t="str">
            <v>ACT_10010_P12007</v>
          </cell>
        </row>
        <row r="3189">
          <cell r="A3189" t="str">
            <v>ACT_10010_P12007</v>
          </cell>
          <cell r="AA3189" t="str">
            <v>ACT_10010_P12007</v>
          </cell>
        </row>
        <row r="3190">
          <cell r="A3190" t="str">
            <v>ACT_10010_P12007</v>
          </cell>
          <cell r="AA3190" t="str">
            <v>ACT_10010_P12007</v>
          </cell>
        </row>
        <row r="3191">
          <cell r="A3191" t="str">
            <v>ACT_10010_P12007</v>
          </cell>
          <cell r="AA3191" t="str">
            <v>ACT_10010_P12007</v>
          </cell>
        </row>
        <row r="3192">
          <cell r="A3192" t="str">
            <v>ACT_10010_P12007</v>
          </cell>
          <cell r="AA3192" t="str">
            <v>ACT_10010_P12007</v>
          </cell>
        </row>
        <row r="3193">
          <cell r="A3193" t="str">
            <v>ACT_10010_P12007</v>
          </cell>
          <cell r="AA3193" t="str">
            <v>ACT_10010_P12007</v>
          </cell>
        </row>
        <row r="3194">
          <cell r="A3194" t="str">
            <v>ACT_100102006</v>
          </cell>
          <cell r="AA3194" t="str">
            <v>ACT_10010_P12007</v>
          </cell>
        </row>
        <row r="3195">
          <cell r="A3195" t="str">
            <v>ACT_100102006</v>
          </cell>
          <cell r="AA3195" t="str">
            <v>ACT_10010_P12007</v>
          </cell>
        </row>
        <row r="3196">
          <cell r="A3196" t="str">
            <v>ACT_100102006</v>
          </cell>
          <cell r="AA3196" t="str">
            <v>ACT_10010_P12007</v>
          </cell>
        </row>
        <row r="3197">
          <cell r="A3197" t="str">
            <v>ACT_100102006</v>
          </cell>
          <cell r="AA3197" t="str">
            <v>ACT_10010_P12007</v>
          </cell>
        </row>
        <row r="3198">
          <cell r="A3198" t="str">
            <v>ACT_100102006</v>
          </cell>
          <cell r="AA3198" t="str">
            <v>ACT_10010_P12007</v>
          </cell>
        </row>
        <row r="3199">
          <cell r="A3199" t="str">
            <v>ACT_100102006</v>
          </cell>
          <cell r="AA3199" t="str">
            <v>ACT_10010_P12007</v>
          </cell>
        </row>
        <row r="3200">
          <cell r="A3200" t="str">
            <v>ACT_100102006</v>
          </cell>
          <cell r="AA3200" t="str">
            <v>ACT_10010_P12007</v>
          </cell>
        </row>
        <row r="3201">
          <cell r="A3201" t="str">
            <v>ACT_100102006</v>
          </cell>
          <cell r="AA3201" t="str">
            <v>ACT_10010_P12007</v>
          </cell>
        </row>
        <row r="3202">
          <cell r="A3202" t="str">
            <v>ACT_100102006</v>
          </cell>
          <cell r="AA3202" t="str">
            <v>ACT_10010_P12007</v>
          </cell>
        </row>
        <row r="3203">
          <cell r="A3203" t="str">
            <v>ACT_100102006</v>
          </cell>
          <cell r="AA3203" t="str">
            <v>ACT_10010_P12007</v>
          </cell>
        </row>
        <row r="3204">
          <cell r="A3204" t="str">
            <v>ACT_100102006</v>
          </cell>
          <cell r="AA3204" t="str">
            <v>ACT_10010_P12007</v>
          </cell>
        </row>
        <row r="3205">
          <cell r="A3205" t="str">
            <v>ACT_100102006</v>
          </cell>
          <cell r="AA3205" t="str">
            <v>ACT_10010_P12007</v>
          </cell>
        </row>
        <row r="3206">
          <cell r="A3206" t="str">
            <v>ACT_100102006</v>
          </cell>
          <cell r="AA3206" t="str">
            <v>ACT_10010_P12007</v>
          </cell>
        </row>
        <row r="3207">
          <cell r="A3207" t="str">
            <v>ACT_100102006</v>
          </cell>
          <cell r="AA3207" t="str">
            <v>ACT_10010_P12007</v>
          </cell>
        </row>
        <row r="3208">
          <cell r="A3208" t="str">
            <v>ACT_100102006</v>
          </cell>
          <cell r="AA3208" t="str">
            <v>ACT_10010_P12007</v>
          </cell>
        </row>
        <row r="3209">
          <cell r="A3209" t="str">
            <v>ACT_100102006</v>
          </cell>
          <cell r="AA3209" t="str">
            <v>ACT_10010_P12007</v>
          </cell>
        </row>
        <row r="3210">
          <cell r="A3210" t="str">
            <v>ACT_100102006</v>
          </cell>
          <cell r="AA3210" t="str">
            <v>ACT_10010_P12007</v>
          </cell>
        </row>
        <row r="3211">
          <cell r="A3211" t="str">
            <v>ACT_100102006</v>
          </cell>
          <cell r="AA3211" t="str">
            <v>ACT_10010_P12007</v>
          </cell>
        </row>
        <row r="3212">
          <cell r="A3212" t="str">
            <v>ACT_100102006</v>
          </cell>
          <cell r="AA3212" t="str">
            <v>ACT_10010_P12007</v>
          </cell>
        </row>
        <row r="3213">
          <cell r="A3213" t="str">
            <v>ACT_100102006</v>
          </cell>
          <cell r="AA3213" t="str">
            <v>ACT_10010_P12007</v>
          </cell>
        </row>
        <row r="3214">
          <cell r="A3214" t="str">
            <v>ACT_100102006</v>
          </cell>
          <cell r="AA3214" t="str">
            <v>ACT_100102006</v>
          </cell>
        </row>
        <row r="3215">
          <cell r="A3215" t="str">
            <v>ACT_100102006</v>
          </cell>
          <cell r="AA3215" t="str">
            <v>ACT_100102006</v>
          </cell>
        </row>
        <row r="3216">
          <cell r="A3216" t="str">
            <v>ACT_100102006</v>
          </cell>
          <cell r="AA3216" t="str">
            <v>ACT_100102006</v>
          </cell>
        </row>
        <row r="3217">
          <cell r="A3217" t="str">
            <v>ACT_100102006</v>
          </cell>
          <cell r="AA3217" t="str">
            <v>ACT_100102006</v>
          </cell>
        </row>
        <row r="3218">
          <cell r="A3218" t="str">
            <v>ACT_100102006</v>
          </cell>
          <cell r="AA3218" t="str">
            <v>ACT_100102006</v>
          </cell>
        </row>
        <row r="3219">
          <cell r="A3219" t="str">
            <v>ACT_100102006</v>
          </cell>
          <cell r="AA3219" t="str">
            <v>ACT_100102006</v>
          </cell>
        </row>
        <row r="3220">
          <cell r="A3220" t="str">
            <v>ACT_100102006</v>
          </cell>
          <cell r="AA3220" t="str">
            <v>ACT_100102006</v>
          </cell>
        </row>
        <row r="3221">
          <cell r="A3221" t="str">
            <v>ACT_100102006</v>
          </cell>
          <cell r="AA3221" t="str">
            <v>ACT_100102006</v>
          </cell>
        </row>
        <row r="3222">
          <cell r="A3222" t="str">
            <v>ACT_100102006</v>
          </cell>
          <cell r="AA3222" t="str">
            <v>ACT_100102006</v>
          </cell>
        </row>
        <row r="3223">
          <cell r="A3223" t="str">
            <v>ACT_100102006</v>
          </cell>
          <cell r="AA3223" t="str">
            <v>ACT_100102006</v>
          </cell>
        </row>
        <row r="3224">
          <cell r="A3224" t="str">
            <v>ACT_100102006</v>
          </cell>
          <cell r="AA3224" t="str">
            <v>ACT_100102006</v>
          </cell>
        </row>
        <row r="3225">
          <cell r="A3225" t="str">
            <v>ACT_100102006</v>
          </cell>
          <cell r="AA3225" t="str">
            <v>ACT_100102006</v>
          </cell>
        </row>
        <row r="3226">
          <cell r="A3226" t="str">
            <v>ACT_100102006</v>
          </cell>
          <cell r="AA3226" t="str">
            <v>ACT_100102006</v>
          </cell>
        </row>
        <row r="3227">
          <cell r="A3227" t="str">
            <v>ACT_100102006</v>
          </cell>
          <cell r="AA3227" t="str">
            <v>ACT_100102006</v>
          </cell>
        </row>
        <row r="3228">
          <cell r="A3228" t="str">
            <v>ACT_100102006</v>
          </cell>
          <cell r="AA3228" t="str">
            <v>ACT_100102006</v>
          </cell>
        </row>
        <row r="3229">
          <cell r="A3229" t="str">
            <v>ACT_100102006</v>
          </cell>
          <cell r="AA3229" t="str">
            <v>ACT_100102006</v>
          </cell>
        </row>
        <row r="3230">
          <cell r="A3230" t="str">
            <v>ACT_100102006</v>
          </cell>
          <cell r="AA3230" t="str">
            <v>ACT_100102006</v>
          </cell>
        </row>
        <row r="3231">
          <cell r="A3231" t="str">
            <v>ACT_100102006</v>
          </cell>
          <cell r="AA3231" t="str">
            <v>ACT_100102006</v>
          </cell>
        </row>
        <row r="3232">
          <cell r="A3232" t="str">
            <v>ACT_100102006</v>
          </cell>
          <cell r="AA3232" t="str">
            <v>ACT_100102006</v>
          </cell>
        </row>
        <row r="3233">
          <cell r="A3233" t="str">
            <v>ACT_100102006</v>
          </cell>
          <cell r="AA3233" t="str">
            <v>ACT_100102006</v>
          </cell>
        </row>
        <row r="3234">
          <cell r="A3234" t="str">
            <v>ACT_100102006</v>
          </cell>
          <cell r="AA3234" t="str">
            <v>ACT_100102006</v>
          </cell>
        </row>
        <row r="3235">
          <cell r="A3235" t="str">
            <v>ACT_100102006</v>
          </cell>
          <cell r="AA3235" t="str">
            <v>ACT_100102006</v>
          </cell>
        </row>
        <row r="3236">
          <cell r="A3236" t="str">
            <v>ACT_100102007</v>
          </cell>
          <cell r="AA3236" t="str">
            <v>ACT_100102006</v>
          </cell>
        </row>
        <row r="3237">
          <cell r="A3237" t="str">
            <v>ACT_100102007</v>
          </cell>
          <cell r="AA3237" t="str">
            <v>ACT_100102006</v>
          </cell>
        </row>
        <row r="3238">
          <cell r="A3238" t="str">
            <v>ACT_100102007</v>
          </cell>
          <cell r="AA3238" t="str">
            <v>ACT_100102006</v>
          </cell>
        </row>
        <row r="3239">
          <cell r="A3239" t="str">
            <v>ACT_100102007</v>
          </cell>
          <cell r="AA3239" t="str">
            <v>ACT_100102006</v>
          </cell>
        </row>
        <row r="3240">
          <cell r="A3240" t="str">
            <v>ACT_100102007</v>
          </cell>
          <cell r="AA3240" t="str">
            <v>ACT_100102006</v>
          </cell>
        </row>
        <row r="3241">
          <cell r="A3241" t="str">
            <v>ACT_100102007</v>
          </cell>
          <cell r="AA3241" t="str">
            <v>ACT_100102006</v>
          </cell>
        </row>
        <row r="3242">
          <cell r="A3242" t="str">
            <v>ACT_100102007</v>
          </cell>
          <cell r="AA3242" t="str">
            <v>ACT_100102006</v>
          </cell>
        </row>
        <row r="3243">
          <cell r="A3243" t="str">
            <v>ACT_100102007</v>
          </cell>
          <cell r="AA3243" t="str">
            <v>ACT_100102006</v>
          </cell>
        </row>
        <row r="3244">
          <cell r="A3244" t="str">
            <v>ACT_100102007</v>
          </cell>
          <cell r="AA3244" t="str">
            <v>ACT_100102006</v>
          </cell>
        </row>
        <row r="3245">
          <cell r="A3245" t="str">
            <v>ACT_100102007</v>
          </cell>
          <cell r="AA3245" t="str">
            <v>ACT_100102006</v>
          </cell>
        </row>
        <row r="3246">
          <cell r="A3246" t="str">
            <v>ACT_100102007</v>
          </cell>
          <cell r="AA3246" t="str">
            <v>ACT_100102006</v>
          </cell>
        </row>
        <row r="3247">
          <cell r="A3247" t="str">
            <v>ACT_100102007</v>
          </cell>
          <cell r="AA3247" t="str">
            <v>ACT_100102006</v>
          </cell>
        </row>
        <row r="3248">
          <cell r="A3248" t="str">
            <v>ACT_100102007</v>
          </cell>
          <cell r="AA3248" t="str">
            <v>ACT_100102006</v>
          </cell>
        </row>
        <row r="3249">
          <cell r="A3249" t="str">
            <v>ACT_100102007</v>
          </cell>
          <cell r="AA3249" t="str">
            <v>ACT_100102006</v>
          </cell>
        </row>
        <row r="3250">
          <cell r="A3250" t="str">
            <v>ACT_100102007</v>
          </cell>
          <cell r="AA3250" t="str">
            <v>ACT_100102006</v>
          </cell>
        </row>
        <row r="3251">
          <cell r="A3251" t="str">
            <v>ACT_100102007</v>
          </cell>
          <cell r="AA3251" t="str">
            <v>ACT_100102006</v>
          </cell>
        </row>
        <row r="3252">
          <cell r="A3252" t="str">
            <v>ACT_100102007</v>
          </cell>
          <cell r="AA3252" t="str">
            <v>ACT_100102006</v>
          </cell>
        </row>
        <row r="3253">
          <cell r="A3253" t="str">
            <v>ACT_100102007</v>
          </cell>
          <cell r="AA3253" t="str">
            <v>ACT_100102006</v>
          </cell>
        </row>
        <row r="3254">
          <cell r="A3254" t="str">
            <v>ACT_100102007</v>
          </cell>
          <cell r="AA3254" t="str">
            <v>ACT_100102006</v>
          </cell>
        </row>
        <row r="3255">
          <cell r="A3255" t="str">
            <v>ACT_100102007</v>
          </cell>
          <cell r="AA3255" t="str">
            <v>ACT_100102006</v>
          </cell>
        </row>
        <row r="3256">
          <cell r="A3256" t="str">
            <v>ACT_100102007</v>
          </cell>
          <cell r="AA3256" t="str">
            <v>ACT_100102007</v>
          </cell>
        </row>
        <row r="3257">
          <cell r="A3257" t="str">
            <v>ACT_100102007</v>
          </cell>
          <cell r="AA3257" t="str">
            <v>ACT_100102007</v>
          </cell>
        </row>
        <row r="3258">
          <cell r="A3258" t="str">
            <v>ACT_100102007</v>
          </cell>
          <cell r="AA3258" t="str">
            <v>ACT_100102007</v>
          </cell>
        </row>
        <row r="3259">
          <cell r="A3259" t="str">
            <v>ACT_100102007</v>
          </cell>
          <cell r="AA3259" t="str">
            <v>ACT_100102007</v>
          </cell>
        </row>
        <row r="3260">
          <cell r="A3260" t="str">
            <v>ACT_100102007</v>
          </cell>
          <cell r="AA3260" t="str">
            <v>ACT_100102007</v>
          </cell>
        </row>
        <row r="3261">
          <cell r="A3261" t="str">
            <v>ACT_100102007</v>
          </cell>
          <cell r="AA3261" t="str">
            <v>ACT_100102007</v>
          </cell>
        </row>
        <row r="3262">
          <cell r="A3262" t="str">
            <v>ACT_100102007</v>
          </cell>
          <cell r="AA3262" t="str">
            <v>ACT_100102007</v>
          </cell>
        </row>
        <row r="3263">
          <cell r="A3263" t="str">
            <v>ACT_100102007</v>
          </cell>
          <cell r="AA3263" t="str">
            <v>ACT_100102007</v>
          </cell>
        </row>
        <row r="3264">
          <cell r="A3264" t="str">
            <v>ACT_100102007</v>
          </cell>
          <cell r="AA3264" t="str">
            <v>ACT_100102007</v>
          </cell>
        </row>
        <row r="3265">
          <cell r="A3265" t="str">
            <v>ACT_100102007</v>
          </cell>
          <cell r="AA3265" t="str">
            <v>ACT_100102007</v>
          </cell>
        </row>
        <row r="3266">
          <cell r="A3266" t="str">
            <v>ACT_100102007</v>
          </cell>
          <cell r="AA3266" t="str">
            <v>ACT_100102007</v>
          </cell>
        </row>
        <row r="3267">
          <cell r="A3267" t="str">
            <v>ACT_100102007</v>
          </cell>
          <cell r="AA3267" t="str">
            <v>ACT_100102007</v>
          </cell>
        </row>
        <row r="3268">
          <cell r="A3268" t="str">
            <v>ACT_100102007</v>
          </cell>
          <cell r="AA3268" t="str">
            <v>ACT_100102007</v>
          </cell>
        </row>
        <row r="3269">
          <cell r="A3269" t="str">
            <v>ACT_100102007</v>
          </cell>
          <cell r="AA3269" t="str">
            <v>ACT_100102007</v>
          </cell>
        </row>
        <row r="3270">
          <cell r="A3270" t="str">
            <v>ACT_100102007</v>
          </cell>
          <cell r="AA3270" t="str">
            <v>ACT_100102007</v>
          </cell>
        </row>
        <row r="3271">
          <cell r="A3271" t="str">
            <v>ACT_100102007</v>
          </cell>
          <cell r="AA3271" t="str">
            <v>ACT_100102007</v>
          </cell>
        </row>
        <row r="3272">
          <cell r="A3272" t="str">
            <v>ACT_100102007</v>
          </cell>
          <cell r="AA3272" t="str">
            <v>ACT_100102007</v>
          </cell>
        </row>
        <row r="3273">
          <cell r="A3273" t="str">
            <v>ACT_100102007</v>
          </cell>
          <cell r="AA3273" t="str">
            <v>ACT_100102007</v>
          </cell>
        </row>
        <row r="3274">
          <cell r="A3274" t="str">
            <v>ACT_100102007</v>
          </cell>
          <cell r="AA3274" t="str">
            <v>ACT_100102007</v>
          </cell>
        </row>
        <row r="3275">
          <cell r="A3275" t="str">
            <v>ACT_100102007</v>
          </cell>
          <cell r="AA3275" t="str">
            <v>ACT_100102007</v>
          </cell>
        </row>
        <row r="3276">
          <cell r="A3276" t="str">
            <v>ACT_100102007</v>
          </cell>
          <cell r="AA3276" t="str">
            <v>ACT_100102007</v>
          </cell>
        </row>
        <row r="3277">
          <cell r="A3277" t="str">
            <v>ACT_100102007</v>
          </cell>
          <cell r="AA3277" t="str">
            <v>ACT_100102007</v>
          </cell>
        </row>
        <row r="3278">
          <cell r="A3278" t="str">
            <v>ACT_10011_P12006</v>
          </cell>
          <cell r="AA3278" t="str">
            <v>ACT_100102007</v>
          </cell>
        </row>
        <row r="3279">
          <cell r="A3279" t="str">
            <v>ACT_10011_P12006</v>
          </cell>
          <cell r="AA3279" t="str">
            <v>ACT_100102007</v>
          </cell>
        </row>
        <row r="3280">
          <cell r="A3280" t="str">
            <v>ACT_10011_P12006</v>
          </cell>
          <cell r="AA3280" t="str">
            <v>ACT_100102007</v>
          </cell>
        </row>
        <row r="3281">
          <cell r="A3281" t="str">
            <v>ACT_10011_P12006</v>
          </cell>
          <cell r="AA3281" t="str">
            <v>ACT_100102007</v>
          </cell>
        </row>
        <row r="3282">
          <cell r="A3282" t="str">
            <v>ACT_10011_P12006</v>
          </cell>
          <cell r="AA3282" t="str">
            <v>ACT_100102007</v>
          </cell>
        </row>
        <row r="3283">
          <cell r="A3283" t="str">
            <v>ACT_10011_P12006</v>
          </cell>
          <cell r="AA3283" t="str">
            <v>ACT_100102007</v>
          </cell>
        </row>
        <row r="3284">
          <cell r="A3284" t="str">
            <v>ACT_10011_P12006</v>
          </cell>
          <cell r="AA3284" t="str">
            <v>ACT_100102007</v>
          </cell>
        </row>
        <row r="3285">
          <cell r="A3285" t="str">
            <v>ACT_10011_P12006</v>
          </cell>
          <cell r="AA3285" t="str">
            <v>ACT_100102007</v>
          </cell>
        </row>
        <row r="3286">
          <cell r="A3286" t="str">
            <v>ACT_10011_P12006</v>
          </cell>
          <cell r="AA3286" t="str">
            <v>ACT_100102007</v>
          </cell>
        </row>
        <row r="3287">
          <cell r="A3287" t="str">
            <v>ACT_10011_P12006</v>
          </cell>
          <cell r="AA3287" t="str">
            <v>ACT_100102007</v>
          </cell>
        </row>
        <row r="3288">
          <cell r="A3288" t="str">
            <v>ACT_10011_P12006</v>
          </cell>
          <cell r="AA3288" t="str">
            <v>ACT_100102007</v>
          </cell>
        </row>
        <row r="3289">
          <cell r="A3289" t="str">
            <v>ACT_10011_P12006</v>
          </cell>
          <cell r="AA3289" t="str">
            <v>ACT_100102007</v>
          </cell>
        </row>
        <row r="3290">
          <cell r="A3290" t="str">
            <v>ACT_10011_P12006</v>
          </cell>
          <cell r="AA3290" t="str">
            <v>ACT_100102007</v>
          </cell>
        </row>
        <row r="3291">
          <cell r="A3291" t="str">
            <v>ACT_10011_P12006</v>
          </cell>
          <cell r="AA3291" t="str">
            <v>ACT_100102007</v>
          </cell>
        </row>
        <row r="3292">
          <cell r="A3292" t="str">
            <v>ACT_10011_P12006</v>
          </cell>
          <cell r="AA3292" t="str">
            <v>ACT_100102007</v>
          </cell>
        </row>
        <row r="3293">
          <cell r="A3293" t="str">
            <v>ACT_10011_P12006</v>
          </cell>
          <cell r="AA3293" t="str">
            <v>ACT_100102007</v>
          </cell>
        </row>
        <row r="3294">
          <cell r="A3294" t="str">
            <v>ACT_10011_P12006</v>
          </cell>
          <cell r="AA3294" t="str">
            <v>ACT_100102007</v>
          </cell>
        </row>
        <row r="3295">
          <cell r="A3295" t="str">
            <v>ACT_10011_P12006</v>
          </cell>
          <cell r="AA3295" t="str">
            <v>ACT_100102007</v>
          </cell>
        </row>
        <row r="3296">
          <cell r="A3296" t="str">
            <v>ACT_10011_P12006</v>
          </cell>
          <cell r="AA3296" t="str">
            <v>ACT_100102007</v>
          </cell>
        </row>
        <row r="3297">
          <cell r="A3297" t="str">
            <v>ACT_10011_P12006</v>
          </cell>
          <cell r="AA3297" t="str">
            <v>ACT_100102007</v>
          </cell>
        </row>
        <row r="3298">
          <cell r="A3298" t="str">
            <v>ACT_10011_P12006</v>
          </cell>
          <cell r="AA3298" t="str">
            <v>ACT_10011_P12006</v>
          </cell>
        </row>
        <row r="3299">
          <cell r="A3299" t="str">
            <v>ACT_10011_P12006</v>
          </cell>
          <cell r="AA3299" t="str">
            <v>ACT_10011_P12006</v>
          </cell>
        </row>
        <row r="3300">
          <cell r="A3300" t="str">
            <v>ACT_10011_P12006</v>
          </cell>
          <cell r="AA3300" t="str">
            <v>ACT_10011_P12006</v>
          </cell>
        </row>
        <row r="3301">
          <cell r="A3301" t="str">
            <v>ACT_10011_P12006</v>
          </cell>
          <cell r="AA3301" t="str">
            <v>ACT_10011_P12006</v>
          </cell>
        </row>
        <row r="3302">
          <cell r="A3302" t="str">
            <v>ACT_10011_P12006</v>
          </cell>
          <cell r="AA3302" t="str">
            <v>ACT_10011_P12006</v>
          </cell>
        </row>
        <row r="3303">
          <cell r="A3303" t="str">
            <v>ACT_10011_P12006</v>
          </cell>
          <cell r="AA3303" t="str">
            <v>ACT_10011_P12006</v>
          </cell>
        </row>
        <row r="3304">
          <cell r="A3304" t="str">
            <v>ACT_10011_P12006</v>
          </cell>
          <cell r="AA3304" t="str">
            <v>ACT_10011_P12006</v>
          </cell>
        </row>
        <row r="3305">
          <cell r="A3305" t="str">
            <v>ACT_10011_P12006</v>
          </cell>
          <cell r="AA3305" t="str">
            <v>ACT_10011_P12006</v>
          </cell>
        </row>
        <row r="3306">
          <cell r="A3306" t="str">
            <v>ACT_10011_P12006</v>
          </cell>
          <cell r="AA3306" t="str">
            <v>ACT_10011_P12006</v>
          </cell>
        </row>
        <row r="3307">
          <cell r="A3307" t="str">
            <v>ACT_10011_P12006</v>
          </cell>
          <cell r="AA3307" t="str">
            <v>ACT_10011_P12006</v>
          </cell>
        </row>
        <row r="3308">
          <cell r="A3308" t="str">
            <v>ACT_10011_P12006</v>
          </cell>
          <cell r="AA3308" t="str">
            <v>ACT_10011_P12006</v>
          </cell>
        </row>
        <row r="3309">
          <cell r="A3309" t="str">
            <v>ACT_10011_P12006</v>
          </cell>
          <cell r="AA3309" t="str">
            <v>ACT_10011_P12006</v>
          </cell>
        </row>
        <row r="3310">
          <cell r="A3310" t="str">
            <v>ACT_10011_P12006</v>
          </cell>
          <cell r="AA3310" t="str">
            <v>ACT_10011_P12006</v>
          </cell>
        </row>
        <row r="3311">
          <cell r="A3311" t="str">
            <v>ACT_10011_P12006</v>
          </cell>
          <cell r="AA3311" t="str">
            <v>ACT_10011_P12006</v>
          </cell>
        </row>
        <row r="3312">
          <cell r="A3312" t="str">
            <v>ACT_10011_P12006</v>
          </cell>
          <cell r="AA3312" t="str">
            <v>ACT_10011_P12006</v>
          </cell>
        </row>
        <row r="3313">
          <cell r="A3313" t="str">
            <v>ACT_10011_P12006</v>
          </cell>
          <cell r="AA3313" t="str">
            <v>ACT_10011_P12006</v>
          </cell>
        </row>
        <row r="3314">
          <cell r="A3314" t="str">
            <v>ACT_10011_P12006</v>
          </cell>
          <cell r="AA3314" t="str">
            <v>ACT_10011_P12006</v>
          </cell>
        </row>
        <row r="3315">
          <cell r="A3315" t="str">
            <v>ACT_10011_P12006</v>
          </cell>
          <cell r="AA3315" t="str">
            <v>ACT_10011_P12006</v>
          </cell>
        </row>
        <row r="3316">
          <cell r="A3316" t="str">
            <v>ACT_10011_P12006</v>
          </cell>
          <cell r="AA3316" t="str">
            <v>ACT_10011_P12006</v>
          </cell>
        </row>
        <row r="3317">
          <cell r="A3317" t="str">
            <v>ACT_10011_P12006</v>
          </cell>
          <cell r="AA3317" t="str">
            <v>ACT_10011_P12006</v>
          </cell>
        </row>
        <row r="3318">
          <cell r="A3318" t="str">
            <v>ACT_10011_P12006</v>
          </cell>
          <cell r="AA3318" t="str">
            <v>ACT_10011_P12006</v>
          </cell>
        </row>
        <row r="3319">
          <cell r="A3319" t="str">
            <v>ACT_10011_P12006</v>
          </cell>
          <cell r="AA3319" t="str">
            <v>ACT_10011_P12006</v>
          </cell>
        </row>
        <row r="3320">
          <cell r="A3320" t="str">
            <v>ACT_10011_P12007</v>
          </cell>
          <cell r="AA3320" t="str">
            <v>ACT_10011_P12006</v>
          </cell>
        </row>
        <row r="3321">
          <cell r="A3321" t="str">
            <v>ACT_10011_P12007</v>
          </cell>
          <cell r="AA3321" t="str">
            <v>ACT_10011_P12006</v>
          </cell>
        </row>
        <row r="3322">
          <cell r="A3322" t="str">
            <v>ACT_10011_P12007</v>
          </cell>
          <cell r="AA3322" t="str">
            <v>ACT_10011_P12006</v>
          </cell>
        </row>
        <row r="3323">
          <cell r="A3323" t="str">
            <v>ACT_10011_P12007</v>
          </cell>
          <cell r="AA3323" t="str">
            <v>ACT_10011_P12006</v>
          </cell>
        </row>
        <row r="3324">
          <cell r="A3324" t="str">
            <v>ACT_10011_P12007</v>
          </cell>
          <cell r="AA3324" t="str">
            <v>ACT_10011_P12006</v>
          </cell>
        </row>
        <row r="3325">
          <cell r="A3325" t="str">
            <v>ACT_10011_P12007</v>
          </cell>
          <cell r="AA3325" t="str">
            <v>ACT_10011_P12006</v>
          </cell>
        </row>
        <row r="3326">
          <cell r="A3326" t="str">
            <v>ACT_10011_P12007</v>
          </cell>
          <cell r="AA3326" t="str">
            <v>ACT_10011_P12006</v>
          </cell>
        </row>
        <row r="3327">
          <cell r="A3327" t="str">
            <v>ACT_10011_P12007</v>
          </cell>
          <cell r="AA3327" t="str">
            <v>ACT_10011_P12006</v>
          </cell>
        </row>
        <row r="3328">
          <cell r="A3328" t="str">
            <v>ACT_10011_P12007</v>
          </cell>
          <cell r="AA3328" t="str">
            <v>ACT_10011_P12006</v>
          </cell>
        </row>
        <row r="3329">
          <cell r="A3329" t="str">
            <v>ACT_10011_P12007</v>
          </cell>
          <cell r="AA3329" t="str">
            <v>ACT_10011_P12006</v>
          </cell>
        </row>
        <row r="3330">
          <cell r="A3330" t="str">
            <v>ACT_10011_P12007</v>
          </cell>
          <cell r="AA3330" t="str">
            <v>ACT_10011_P12006</v>
          </cell>
        </row>
        <row r="3331">
          <cell r="A3331" t="str">
            <v>ACT_10011_P12007</v>
          </cell>
          <cell r="AA3331" t="str">
            <v>ACT_10011_P12006</v>
          </cell>
        </row>
        <row r="3332">
          <cell r="A3332" t="str">
            <v>ACT_10011_P12007</v>
          </cell>
          <cell r="AA3332" t="str">
            <v>ACT_10011_P12006</v>
          </cell>
        </row>
        <row r="3333">
          <cell r="A3333" t="str">
            <v>ACT_10011_P12007</v>
          </cell>
          <cell r="AA3333" t="str">
            <v>ACT_10011_P12006</v>
          </cell>
        </row>
        <row r="3334">
          <cell r="A3334" t="str">
            <v>ACT_10011_P12007</v>
          </cell>
          <cell r="AA3334" t="str">
            <v>ACT_10011_P12006</v>
          </cell>
        </row>
        <row r="3335">
          <cell r="A3335" t="str">
            <v>ACT_10011_P12007</v>
          </cell>
          <cell r="AA3335" t="str">
            <v>ACT_10011_P12006</v>
          </cell>
        </row>
        <row r="3336">
          <cell r="A3336" t="str">
            <v>ACT_10011_P12007</v>
          </cell>
          <cell r="AA3336" t="str">
            <v>ACT_10011_P12006</v>
          </cell>
        </row>
        <row r="3337">
          <cell r="A3337" t="str">
            <v>ACT_10011_P12007</v>
          </cell>
          <cell r="AA3337" t="str">
            <v>ACT_10011_P12006</v>
          </cell>
        </row>
        <row r="3338">
          <cell r="A3338" t="str">
            <v>ACT_10011_P12007</v>
          </cell>
          <cell r="AA3338" t="str">
            <v>ACT_10011_P12006</v>
          </cell>
        </row>
        <row r="3339">
          <cell r="A3339" t="str">
            <v>ACT_10011_P12007</v>
          </cell>
          <cell r="AA3339" t="str">
            <v>ACT_10011_P12006</v>
          </cell>
        </row>
        <row r="3340">
          <cell r="A3340" t="str">
            <v>ACT_10011_P12007</v>
          </cell>
          <cell r="AA3340" t="str">
            <v>ACT_10011_P12007</v>
          </cell>
        </row>
        <row r="3341">
          <cell r="A3341" t="str">
            <v>ACT_10011_P12007</v>
          </cell>
          <cell r="AA3341" t="str">
            <v>ACT_10011_P12007</v>
          </cell>
        </row>
        <row r="3342">
          <cell r="A3342" t="str">
            <v>ACT_10011_P12007</v>
          </cell>
          <cell r="AA3342" t="str">
            <v>ACT_10011_P12007</v>
          </cell>
        </row>
        <row r="3343">
          <cell r="A3343" t="str">
            <v>ACT_10011_P12007</v>
          </cell>
          <cell r="AA3343" t="str">
            <v>ACT_10011_P12007</v>
          </cell>
        </row>
        <row r="3344">
          <cell r="A3344" t="str">
            <v>ACT_10011_P12007</v>
          </cell>
          <cell r="AA3344" t="str">
            <v>ACT_10011_P12007</v>
          </cell>
        </row>
        <row r="3345">
          <cell r="A3345" t="str">
            <v>ACT_10011_P12007</v>
          </cell>
          <cell r="AA3345" t="str">
            <v>ACT_10011_P12007</v>
          </cell>
        </row>
        <row r="3346">
          <cell r="A3346" t="str">
            <v>ACT_10011_P12007</v>
          </cell>
          <cell r="AA3346" t="str">
            <v>ACT_10011_P12007</v>
          </cell>
        </row>
        <row r="3347">
          <cell r="A3347" t="str">
            <v>ACT_10011_P12007</v>
          </cell>
          <cell r="AA3347" t="str">
            <v>ACT_10011_P12007</v>
          </cell>
        </row>
        <row r="3348">
          <cell r="A3348" t="str">
            <v>ACT_10011_P12007</v>
          </cell>
          <cell r="AA3348" t="str">
            <v>ACT_10011_P12007</v>
          </cell>
        </row>
        <row r="3349">
          <cell r="A3349" t="str">
            <v>ACT_10011_P12007</v>
          </cell>
          <cell r="AA3349" t="str">
            <v>ACT_10011_P12007</v>
          </cell>
        </row>
        <row r="3350">
          <cell r="A3350" t="str">
            <v>ACT_10011_P12007</v>
          </cell>
          <cell r="AA3350" t="str">
            <v>ACT_10011_P12007</v>
          </cell>
        </row>
        <row r="3351">
          <cell r="A3351" t="str">
            <v>ACT_10011_P12007</v>
          </cell>
          <cell r="AA3351" t="str">
            <v>ACT_10011_P12007</v>
          </cell>
        </row>
        <row r="3352">
          <cell r="A3352" t="str">
            <v>ACT_10011_P12007</v>
          </cell>
          <cell r="AA3352" t="str">
            <v>ACT_10011_P12007</v>
          </cell>
        </row>
        <row r="3353">
          <cell r="A3353" t="str">
            <v>ACT_10011_P12007</v>
          </cell>
          <cell r="AA3353" t="str">
            <v>ACT_10011_P12007</v>
          </cell>
        </row>
        <row r="3354">
          <cell r="A3354" t="str">
            <v>ACT_10011_P12007</v>
          </cell>
          <cell r="AA3354" t="str">
            <v>ACT_10011_P12007</v>
          </cell>
        </row>
        <row r="3355">
          <cell r="A3355" t="str">
            <v>ACT_10011_P12007</v>
          </cell>
          <cell r="AA3355" t="str">
            <v>ACT_10011_P12007</v>
          </cell>
        </row>
        <row r="3356">
          <cell r="A3356" t="str">
            <v>ACT_10011_P12007</v>
          </cell>
          <cell r="AA3356" t="str">
            <v>ACT_10011_P12007</v>
          </cell>
        </row>
        <row r="3357">
          <cell r="A3357" t="str">
            <v>ACT_10011_P12007</v>
          </cell>
          <cell r="AA3357" t="str">
            <v>ACT_10011_P12007</v>
          </cell>
        </row>
        <row r="3358">
          <cell r="A3358" t="str">
            <v>ACT_10011_P12007</v>
          </cell>
          <cell r="AA3358" t="str">
            <v>ACT_10011_P12007</v>
          </cell>
        </row>
        <row r="3359">
          <cell r="A3359" t="str">
            <v>ACT_10011_P12007</v>
          </cell>
          <cell r="AA3359" t="str">
            <v>ACT_10011_P12007</v>
          </cell>
        </row>
        <row r="3360">
          <cell r="A3360" t="str">
            <v>ACT_10011_P12007</v>
          </cell>
          <cell r="AA3360" t="str">
            <v>ACT_10011_P12007</v>
          </cell>
        </row>
        <row r="3361">
          <cell r="A3361" t="str">
            <v>ACT_10011_P12007</v>
          </cell>
          <cell r="AA3361" t="str">
            <v>ACT_10011_P12007</v>
          </cell>
        </row>
        <row r="3362">
          <cell r="A3362" t="str">
            <v>ACT_100112006</v>
          </cell>
          <cell r="AA3362" t="str">
            <v>ACT_10011_P12007</v>
          </cell>
        </row>
        <row r="3363">
          <cell r="A3363" t="str">
            <v>ACT_100112006</v>
          </cell>
          <cell r="AA3363" t="str">
            <v>ACT_10011_P12007</v>
          </cell>
        </row>
        <row r="3364">
          <cell r="A3364" t="str">
            <v>ACT_100112006</v>
          </cell>
          <cell r="AA3364" t="str">
            <v>ACT_10011_P12007</v>
          </cell>
        </row>
        <row r="3365">
          <cell r="A3365" t="str">
            <v>ACT_100112006</v>
          </cell>
          <cell r="AA3365" t="str">
            <v>ACT_10011_P12007</v>
          </cell>
        </row>
        <row r="3366">
          <cell r="A3366" t="str">
            <v>ACT_100112006</v>
          </cell>
          <cell r="AA3366" t="str">
            <v>ACT_10011_P12007</v>
          </cell>
        </row>
        <row r="3367">
          <cell r="A3367" t="str">
            <v>ACT_100112006</v>
          </cell>
          <cell r="AA3367" t="str">
            <v>ACT_10011_P12007</v>
          </cell>
        </row>
        <row r="3368">
          <cell r="A3368" t="str">
            <v>ACT_100112006</v>
          </cell>
          <cell r="AA3368" t="str">
            <v>ACT_10011_P12007</v>
          </cell>
        </row>
        <row r="3369">
          <cell r="A3369" t="str">
            <v>ACT_100112006</v>
          </cell>
          <cell r="AA3369" t="str">
            <v>ACT_10011_P12007</v>
          </cell>
        </row>
        <row r="3370">
          <cell r="A3370" t="str">
            <v>ACT_100112006</v>
          </cell>
          <cell r="AA3370" t="str">
            <v>ACT_10011_P12007</v>
          </cell>
        </row>
        <row r="3371">
          <cell r="A3371" t="str">
            <v>ACT_100112006</v>
          </cell>
          <cell r="AA3371" t="str">
            <v>ACT_10011_P12007</v>
          </cell>
        </row>
        <row r="3372">
          <cell r="A3372" t="str">
            <v>ACT_100112006</v>
          </cell>
          <cell r="AA3372" t="str">
            <v>ACT_10011_P12007</v>
          </cell>
        </row>
        <row r="3373">
          <cell r="A3373" t="str">
            <v>ACT_100112006</v>
          </cell>
          <cell r="AA3373" t="str">
            <v>ACT_10011_P12007</v>
          </cell>
        </row>
        <row r="3374">
          <cell r="A3374" t="str">
            <v>ACT_100112006</v>
          </cell>
          <cell r="AA3374" t="str">
            <v>ACT_10011_P12007</v>
          </cell>
        </row>
        <row r="3375">
          <cell r="A3375" t="str">
            <v>ACT_100112006</v>
          </cell>
          <cell r="AA3375" t="str">
            <v>ACT_10011_P12007</v>
          </cell>
        </row>
        <row r="3376">
          <cell r="A3376" t="str">
            <v>ACT_100112006</v>
          </cell>
          <cell r="AA3376" t="str">
            <v>ACT_10011_P12007</v>
          </cell>
        </row>
        <row r="3377">
          <cell r="A3377" t="str">
            <v>ACT_100112006</v>
          </cell>
          <cell r="AA3377" t="str">
            <v>ACT_10011_P12007</v>
          </cell>
        </row>
        <row r="3378">
          <cell r="A3378" t="str">
            <v>ACT_100112006</v>
          </cell>
          <cell r="AA3378" t="str">
            <v>ACT_10011_P12007</v>
          </cell>
        </row>
        <row r="3379">
          <cell r="A3379" t="str">
            <v>ACT_100112006</v>
          </cell>
          <cell r="AA3379" t="str">
            <v>ACT_10011_P12007</v>
          </cell>
        </row>
        <row r="3380">
          <cell r="A3380" t="str">
            <v>ACT_100112006</v>
          </cell>
          <cell r="AA3380" t="str">
            <v>ACT_10011_P12007</v>
          </cell>
        </row>
        <row r="3381">
          <cell r="A3381" t="str">
            <v>ACT_100112006</v>
          </cell>
          <cell r="AA3381" t="str">
            <v>ACT_10011_P12007</v>
          </cell>
        </row>
        <row r="3382">
          <cell r="A3382" t="str">
            <v>ACT_100112006</v>
          </cell>
          <cell r="AA3382" t="str">
            <v>ACT_100112006</v>
          </cell>
        </row>
        <row r="3383">
          <cell r="A3383" t="str">
            <v>ACT_100112006</v>
          </cell>
          <cell r="AA3383" t="str">
            <v>ACT_100112006</v>
          </cell>
        </row>
        <row r="3384">
          <cell r="A3384" t="str">
            <v>ACT_100112006</v>
          </cell>
          <cell r="AA3384" t="str">
            <v>ACT_100112006</v>
          </cell>
        </row>
        <row r="3385">
          <cell r="A3385" t="str">
            <v>ACT_100112006</v>
          </cell>
          <cell r="AA3385" t="str">
            <v>ACT_100112006</v>
          </cell>
        </row>
        <row r="3386">
          <cell r="A3386" t="str">
            <v>ACT_100112006</v>
          </cell>
          <cell r="AA3386" t="str">
            <v>ACT_100112006</v>
          </cell>
        </row>
        <row r="3387">
          <cell r="A3387" t="str">
            <v>ACT_100112006</v>
          </cell>
          <cell r="AA3387" t="str">
            <v>ACT_100112006</v>
          </cell>
        </row>
        <row r="3388">
          <cell r="A3388" t="str">
            <v>ACT_100112006</v>
          </cell>
          <cell r="AA3388" t="str">
            <v>ACT_100112006</v>
          </cell>
        </row>
        <row r="3389">
          <cell r="A3389" t="str">
            <v>ACT_100112006</v>
          </cell>
          <cell r="AA3389" t="str">
            <v>ACT_100112006</v>
          </cell>
        </row>
        <row r="3390">
          <cell r="A3390" t="str">
            <v>ACT_100112006</v>
          </cell>
          <cell r="AA3390" t="str">
            <v>ACT_100112006</v>
          </cell>
        </row>
        <row r="3391">
          <cell r="A3391" t="str">
            <v>ACT_100112006</v>
          </cell>
          <cell r="AA3391" t="str">
            <v>ACT_100112006</v>
          </cell>
        </row>
        <row r="3392">
          <cell r="A3392" t="str">
            <v>ACT_100112006</v>
          </cell>
          <cell r="AA3392" t="str">
            <v>ACT_100112006</v>
          </cell>
        </row>
        <row r="3393">
          <cell r="A3393" t="str">
            <v>ACT_100112006</v>
          </cell>
          <cell r="AA3393" t="str">
            <v>ACT_100112006</v>
          </cell>
        </row>
        <row r="3394">
          <cell r="A3394" t="str">
            <v>ACT_100112006</v>
          </cell>
          <cell r="AA3394" t="str">
            <v>ACT_100112006</v>
          </cell>
        </row>
        <row r="3395">
          <cell r="A3395" t="str">
            <v>ACT_100112006</v>
          </cell>
          <cell r="AA3395" t="str">
            <v>ACT_100112006</v>
          </cell>
        </row>
        <row r="3396">
          <cell r="A3396" t="str">
            <v>ACT_100112006</v>
          </cell>
          <cell r="AA3396" t="str">
            <v>ACT_100112006</v>
          </cell>
        </row>
        <row r="3397">
          <cell r="A3397" t="str">
            <v>ACT_100112006</v>
          </cell>
          <cell r="AA3397" t="str">
            <v>ACT_100112006</v>
          </cell>
        </row>
        <row r="3398">
          <cell r="A3398" t="str">
            <v>ACT_100112006</v>
          </cell>
          <cell r="AA3398" t="str">
            <v>ACT_100112006</v>
          </cell>
        </row>
        <row r="3399">
          <cell r="A3399" t="str">
            <v>ACT_100112006</v>
          </cell>
          <cell r="AA3399" t="str">
            <v>ACT_100112006</v>
          </cell>
        </row>
        <row r="3400">
          <cell r="A3400" t="str">
            <v>ACT_100112006</v>
          </cell>
          <cell r="AA3400" t="str">
            <v>ACT_100112006</v>
          </cell>
        </row>
        <row r="3401">
          <cell r="A3401" t="str">
            <v>ACT_100112006</v>
          </cell>
          <cell r="AA3401" t="str">
            <v>ACT_100112006</v>
          </cell>
        </row>
        <row r="3402">
          <cell r="A3402" t="str">
            <v>ACT_100112006</v>
          </cell>
          <cell r="AA3402" t="str">
            <v>ACT_100112006</v>
          </cell>
        </row>
        <row r="3403">
          <cell r="A3403" t="str">
            <v>ACT_100112006</v>
          </cell>
          <cell r="AA3403" t="str">
            <v>ACT_100112006</v>
          </cell>
        </row>
        <row r="3404">
          <cell r="A3404" t="str">
            <v>ACT_100112007</v>
          </cell>
          <cell r="AA3404" t="str">
            <v>ACT_100112006</v>
          </cell>
        </row>
        <row r="3405">
          <cell r="A3405" t="str">
            <v>ACT_100112007</v>
          </cell>
          <cell r="AA3405" t="str">
            <v>ACT_100112006</v>
          </cell>
        </row>
        <row r="3406">
          <cell r="A3406" t="str">
            <v>ACT_100112007</v>
          </cell>
          <cell r="AA3406" t="str">
            <v>ACT_100112006</v>
          </cell>
        </row>
        <row r="3407">
          <cell r="A3407" t="str">
            <v>ACT_100112007</v>
          </cell>
          <cell r="AA3407" t="str">
            <v>ACT_100112006</v>
          </cell>
        </row>
        <row r="3408">
          <cell r="A3408" t="str">
            <v>ACT_100112007</v>
          </cell>
          <cell r="AA3408" t="str">
            <v>ACT_100112006</v>
          </cell>
        </row>
        <row r="3409">
          <cell r="A3409" t="str">
            <v>ACT_100112007</v>
          </cell>
          <cell r="AA3409" t="str">
            <v>ACT_100112006</v>
          </cell>
        </row>
        <row r="3410">
          <cell r="A3410" t="str">
            <v>ACT_100112007</v>
          </cell>
          <cell r="AA3410" t="str">
            <v>ACT_100112006</v>
          </cell>
        </row>
        <row r="3411">
          <cell r="A3411" t="str">
            <v>ACT_100112007</v>
          </cell>
          <cell r="AA3411" t="str">
            <v>ACT_100112006</v>
          </cell>
        </row>
        <row r="3412">
          <cell r="A3412" t="str">
            <v>ACT_100112007</v>
          </cell>
          <cell r="AA3412" t="str">
            <v>ACT_100112006</v>
          </cell>
        </row>
        <row r="3413">
          <cell r="A3413" t="str">
            <v>ACT_100112007</v>
          </cell>
          <cell r="AA3413" t="str">
            <v>ACT_100112006</v>
          </cell>
        </row>
        <row r="3414">
          <cell r="A3414" t="str">
            <v>ACT_100112007</v>
          </cell>
          <cell r="AA3414" t="str">
            <v>ACT_100112006</v>
          </cell>
        </row>
        <row r="3415">
          <cell r="A3415" t="str">
            <v>ACT_100112007</v>
          </cell>
          <cell r="AA3415" t="str">
            <v>ACT_100112006</v>
          </cell>
        </row>
        <row r="3416">
          <cell r="A3416" t="str">
            <v>ACT_100112007</v>
          </cell>
          <cell r="AA3416" t="str">
            <v>ACT_100112006</v>
          </cell>
        </row>
        <row r="3417">
          <cell r="A3417" t="str">
            <v>ACT_100112007</v>
          </cell>
          <cell r="AA3417" t="str">
            <v>ACT_100112006</v>
          </cell>
        </row>
        <row r="3418">
          <cell r="A3418" t="str">
            <v>ACT_100112007</v>
          </cell>
          <cell r="AA3418" t="str">
            <v>ACT_100112006</v>
          </cell>
        </row>
        <row r="3419">
          <cell r="A3419" t="str">
            <v>ACT_100112007</v>
          </cell>
          <cell r="AA3419" t="str">
            <v>ACT_100112006</v>
          </cell>
        </row>
        <row r="3420">
          <cell r="A3420" t="str">
            <v>ACT_100112007</v>
          </cell>
          <cell r="AA3420" t="str">
            <v>ACT_100112006</v>
          </cell>
        </row>
        <row r="3421">
          <cell r="A3421" t="str">
            <v>ACT_100112007</v>
          </cell>
          <cell r="AA3421" t="str">
            <v>ACT_100112006</v>
          </cell>
        </row>
        <row r="3422">
          <cell r="A3422" t="str">
            <v>ACT_100112007</v>
          </cell>
          <cell r="AA3422" t="str">
            <v>ACT_100112006</v>
          </cell>
        </row>
        <row r="3423">
          <cell r="A3423" t="str">
            <v>ACT_100112007</v>
          </cell>
          <cell r="AA3423" t="str">
            <v>ACT_100112006</v>
          </cell>
        </row>
        <row r="3424">
          <cell r="A3424" t="str">
            <v>ACT_100112007</v>
          </cell>
          <cell r="AA3424" t="str">
            <v>ACT_100112007</v>
          </cell>
        </row>
        <row r="3425">
          <cell r="A3425" t="str">
            <v>ACT_100112007</v>
          </cell>
          <cell r="AA3425" t="str">
            <v>ACT_100112007</v>
          </cell>
        </row>
        <row r="3426">
          <cell r="A3426" t="str">
            <v>ACT_100112007</v>
          </cell>
          <cell r="AA3426" t="str">
            <v>ACT_100112007</v>
          </cell>
        </row>
        <row r="3427">
          <cell r="A3427" t="str">
            <v>ACT_100112007</v>
          </cell>
          <cell r="AA3427" t="str">
            <v>ACT_100112007</v>
          </cell>
        </row>
        <row r="3428">
          <cell r="A3428" t="str">
            <v>ACT_100112007</v>
          </cell>
          <cell r="AA3428" t="str">
            <v>ACT_100112007</v>
          </cell>
        </row>
        <row r="3429">
          <cell r="A3429" t="str">
            <v>ACT_100112007</v>
          </cell>
          <cell r="AA3429" t="str">
            <v>ACT_100112007</v>
          </cell>
        </row>
        <row r="3430">
          <cell r="A3430" t="str">
            <v>ACT_100112007</v>
          </cell>
          <cell r="AA3430" t="str">
            <v>ACT_100112007</v>
          </cell>
        </row>
        <row r="3431">
          <cell r="A3431" t="str">
            <v>ACT_100112007</v>
          </cell>
          <cell r="AA3431" t="str">
            <v>ACT_100112007</v>
          </cell>
        </row>
        <row r="3432">
          <cell r="A3432" t="str">
            <v>ACT_100112007</v>
          </cell>
          <cell r="AA3432" t="str">
            <v>ACT_100112007</v>
          </cell>
        </row>
        <row r="3433">
          <cell r="A3433" t="str">
            <v>ACT_100112007</v>
          </cell>
          <cell r="AA3433" t="str">
            <v>ACT_100112007</v>
          </cell>
        </row>
        <row r="3434">
          <cell r="A3434" t="str">
            <v>ACT_100112007</v>
          </cell>
          <cell r="AA3434" t="str">
            <v>ACT_100112007</v>
          </cell>
        </row>
        <row r="3435">
          <cell r="A3435" t="str">
            <v>ACT_100112007</v>
          </cell>
          <cell r="AA3435" t="str">
            <v>ACT_100112007</v>
          </cell>
        </row>
        <row r="3436">
          <cell r="A3436" t="str">
            <v>ACT_100112007</v>
          </cell>
          <cell r="AA3436" t="str">
            <v>ACT_100112007</v>
          </cell>
        </row>
        <row r="3437">
          <cell r="A3437" t="str">
            <v>ACT_100112007</v>
          </cell>
          <cell r="AA3437" t="str">
            <v>ACT_100112007</v>
          </cell>
        </row>
        <row r="3438">
          <cell r="A3438" t="str">
            <v>ACT_100112007</v>
          </cell>
          <cell r="AA3438" t="str">
            <v>ACT_100112007</v>
          </cell>
        </row>
        <row r="3439">
          <cell r="A3439" t="str">
            <v>ACT_100112007</v>
          </cell>
          <cell r="AA3439" t="str">
            <v>ACT_100112007</v>
          </cell>
        </row>
        <row r="3440">
          <cell r="A3440" t="str">
            <v>ACT_100112007</v>
          </cell>
          <cell r="AA3440" t="str">
            <v>ACT_100112007</v>
          </cell>
        </row>
        <row r="3441">
          <cell r="A3441" t="str">
            <v>ACT_100112007</v>
          </cell>
          <cell r="AA3441" t="str">
            <v>ACT_100112007</v>
          </cell>
        </row>
        <row r="3442">
          <cell r="A3442" t="str">
            <v>ACT_100112007</v>
          </cell>
          <cell r="AA3442" t="str">
            <v>ACT_100112007</v>
          </cell>
        </row>
        <row r="3443">
          <cell r="A3443" t="str">
            <v>ACT_100112007</v>
          </cell>
          <cell r="AA3443" t="str">
            <v>ACT_100112007</v>
          </cell>
        </row>
        <row r="3444">
          <cell r="A3444" t="str">
            <v>ACT_100112007</v>
          </cell>
          <cell r="AA3444" t="str">
            <v>ACT_100112007</v>
          </cell>
        </row>
        <row r="3445">
          <cell r="A3445" t="str">
            <v>ACT_100112007</v>
          </cell>
          <cell r="AA3445" t="str">
            <v>ACT_100112007</v>
          </cell>
        </row>
        <row r="3446">
          <cell r="A3446" t="str">
            <v>ACT_10012_P12006</v>
          </cell>
          <cell r="AA3446" t="str">
            <v>ACT_100112007</v>
          </cell>
        </row>
        <row r="3447">
          <cell r="A3447" t="str">
            <v>ACT_10012_P12006</v>
          </cell>
          <cell r="AA3447" t="str">
            <v>ACT_100112007</v>
          </cell>
        </row>
        <row r="3448">
          <cell r="A3448" t="str">
            <v>ACT_10012_P12006</v>
          </cell>
          <cell r="AA3448" t="str">
            <v>ACT_100112007</v>
          </cell>
        </row>
        <row r="3449">
          <cell r="A3449" t="str">
            <v>ACT_10012_P12006</v>
          </cell>
          <cell r="AA3449" t="str">
            <v>ACT_100112007</v>
          </cell>
        </row>
        <row r="3450">
          <cell r="A3450" t="str">
            <v>ACT_10012_P12006</v>
          </cell>
          <cell r="AA3450" t="str">
            <v>ACT_100112007</v>
          </cell>
        </row>
        <row r="3451">
          <cell r="A3451" t="str">
            <v>ACT_10012_P12006</v>
          </cell>
          <cell r="AA3451" t="str">
            <v>ACT_100112007</v>
          </cell>
        </row>
        <row r="3452">
          <cell r="A3452" t="str">
            <v>ACT_10012_P12006</v>
          </cell>
          <cell r="AA3452" t="str">
            <v>ACT_100112007</v>
          </cell>
        </row>
        <row r="3453">
          <cell r="A3453" t="str">
            <v>ACT_10012_P12006</v>
          </cell>
          <cell r="AA3453" t="str">
            <v>ACT_100112007</v>
          </cell>
        </row>
        <row r="3454">
          <cell r="A3454" t="str">
            <v>ACT_10012_P12006</v>
          </cell>
          <cell r="AA3454" t="str">
            <v>ACT_100112007</v>
          </cell>
        </row>
        <row r="3455">
          <cell r="A3455" t="str">
            <v>ACT_10012_P12006</v>
          </cell>
          <cell r="AA3455" t="str">
            <v>ACT_100112007</v>
          </cell>
        </row>
        <row r="3456">
          <cell r="A3456" t="str">
            <v>ACT_10012_P12006</v>
          </cell>
          <cell r="AA3456" t="str">
            <v>ACT_100112007</v>
          </cell>
        </row>
        <row r="3457">
          <cell r="A3457" t="str">
            <v>ACT_10012_P12006</v>
          </cell>
          <cell r="AA3457" t="str">
            <v>ACT_100112007</v>
          </cell>
        </row>
        <row r="3458">
          <cell r="A3458" t="str">
            <v>ACT_10012_P12006</v>
          </cell>
          <cell r="AA3458" t="str">
            <v>ACT_100112007</v>
          </cell>
        </row>
        <row r="3459">
          <cell r="A3459" t="str">
            <v>ACT_10012_P12006</v>
          </cell>
          <cell r="AA3459" t="str">
            <v>ACT_100112007</v>
          </cell>
        </row>
        <row r="3460">
          <cell r="A3460" t="str">
            <v>ACT_10012_P12006</v>
          </cell>
          <cell r="AA3460" t="str">
            <v>ACT_100112007</v>
          </cell>
        </row>
        <row r="3461">
          <cell r="A3461" t="str">
            <v>ACT_10012_P12006</v>
          </cell>
          <cell r="AA3461" t="str">
            <v>ACT_100112007</v>
          </cell>
        </row>
        <row r="3462">
          <cell r="A3462" t="str">
            <v>ACT_10012_P12006</v>
          </cell>
          <cell r="AA3462" t="str">
            <v>ACT_100112007</v>
          </cell>
        </row>
        <row r="3463">
          <cell r="A3463" t="str">
            <v>ACT_10012_P12006</v>
          </cell>
          <cell r="AA3463" t="str">
            <v>ACT_100112007</v>
          </cell>
        </row>
        <row r="3464">
          <cell r="A3464" t="str">
            <v>ACT_10012_P12006</v>
          </cell>
          <cell r="AA3464" t="str">
            <v>ACT_100112007</v>
          </cell>
        </row>
        <row r="3465">
          <cell r="A3465" t="str">
            <v>ACT_10012_P12006</v>
          </cell>
          <cell r="AA3465" t="str">
            <v>ACT_100112007</v>
          </cell>
        </row>
        <row r="3466">
          <cell r="A3466" t="str">
            <v>ACT_10012_P12006</v>
          </cell>
          <cell r="AA3466" t="str">
            <v>ACT_10012_P12006</v>
          </cell>
        </row>
        <row r="3467">
          <cell r="A3467" t="str">
            <v>ACT_10012_P12006</v>
          </cell>
          <cell r="AA3467" t="str">
            <v>ACT_10012_P12006</v>
          </cell>
        </row>
        <row r="3468">
          <cell r="A3468" t="str">
            <v>ACT_10012_P12006</v>
          </cell>
          <cell r="AA3468" t="str">
            <v>ACT_10012_P12006</v>
          </cell>
        </row>
        <row r="3469">
          <cell r="A3469" t="str">
            <v>ACT_10012_P12006</v>
          </cell>
          <cell r="AA3469" t="str">
            <v>ACT_10012_P12006</v>
          </cell>
        </row>
        <row r="3470">
          <cell r="A3470" t="str">
            <v>ACT_10012_P12006</v>
          </cell>
          <cell r="AA3470" t="str">
            <v>ACT_10012_P12006</v>
          </cell>
        </row>
        <row r="3471">
          <cell r="A3471" t="str">
            <v>ACT_10012_P12006</v>
          </cell>
          <cell r="AA3471" t="str">
            <v>ACT_10012_P12006</v>
          </cell>
        </row>
        <row r="3472">
          <cell r="A3472" t="str">
            <v>ACT_10012_P12006</v>
          </cell>
          <cell r="AA3472" t="str">
            <v>ACT_10012_P12006</v>
          </cell>
        </row>
        <row r="3473">
          <cell r="A3473" t="str">
            <v>ACT_10012_P12006</v>
          </cell>
          <cell r="AA3473" t="str">
            <v>ACT_10012_P12006</v>
          </cell>
        </row>
        <row r="3474">
          <cell r="A3474" t="str">
            <v>ACT_10012_P12006</v>
          </cell>
          <cell r="AA3474" t="str">
            <v>ACT_10012_P12006</v>
          </cell>
        </row>
        <row r="3475">
          <cell r="A3475" t="str">
            <v>ACT_10012_P12006</v>
          </cell>
          <cell r="AA3475" t="str">
            <v>ACT_10012_P12006</v>
          </cell>
        </row>
        <row r="3476">
          <cell r="A3476" t="str">
            <v>ACT_10012_P12006</v>
          </cell>
          <cell r="AA3476" t="str">
            <v>ACT_10012_P12006</v>
          </cell>
        </row>
        <row r="3477">
          <cell r="A3477" t="str">
            <v>ACT_10012_P12006</v>
          </cell>
          <cell r="AA3477" t="str">
            <v>ACT_10012_P12006</v>
          </cell>
        </row>
        <row r="3478">
          <cell r="A3478" t="str">
            <v>ACT_10012_P12006</v>
          </cell>
          <cell r="AA3478" t="str">
            <v>ACT_10012_P12006</v>
          </cell>
        </row>
        <row r="3479">
          <cell r="A3479" t="str">
            <v>ACT_10012_P12006</v>
          </cell>
          <cell r="AA3479" t="str">
            <v>ACT_10012_P12006</v>
          </cell>
        </row>
        <row r="3480">
          <cell r="A3480" t="str">
            <v>ACT_10012_P12006</v>
          </cell>
          <cell r="AA3480" t="str">
            <v>ACT_10012_P12006</v>
          </cell>
        </row>
        <row r="3481">
          <cell r="A3481" t="str">
            <v>ACT_10012_P12006</v>
          </cell>
          <cell r="AA3481" t="str">
            <v>ACT_10012_P12006</v>
          </cell>
        </row>
        <row r="3482">
          <cell r="A3482" t="str">
            <v>ACT_10012_P12006</v>
          </cell>
          <cell r="AA3482" t="str">
            <v>ACT_10012_P12006</v>
          </cell>
        </row>
        <row r="3483">
          <cell r="A3483" t="str">
            <v>ACT_10012_P12006</v>
          </cell>
          <cell r="AA3483" t="str">
            <v>ACT_10012_P12006</v>
          </cell>
        </row>
        <row r="3484">
          <cell r="A3484" t="str">
            <v>ACT_10012_P12006</v>
          </cell>
          <cell r="AA3484" t="str">
            <v>ACT_10012_P12006</v>
          </cell>
        </row>
        <row r="3485">
          <cell r="A3485" t="str">
            <v>ACT_10012_P12006</v>
          </cell>
          <cell r="AA3485" t="str">
            <v>ACT_10012_P12006</v>
          </cell>
        </row>
        <row r="3486">
          <cell r="A3486" t="str">
            <v>ACT_10012_P12006</v>
          </cell>
          <cell r="AA3486" t="str">
            <v>ACT_10012_P12006</v>
          </cell>
        </row>
        <row r="3487">
          <cell r="A3487" t="str">
            <v>ACT_10012_P12006</v>
          </cell>
          <cell r="AA3487" t="str">
            <v>ACT_10012_P12006</v>
          </cell>
        </row>
        <row r="3488">
          <cell r="A3488" t="str">
            <v>ACT_10012_P12007</v>
          </cell>
          <cell r="AA3488" t="str">
            <v>ACT_10012_P12006</v>
          </cell>
        </row>
        <row r="3489">
          <cell r="A3489" t="str">
            <v>ACT_10012_P12007</v>
          </cell>
          <cell r="AA3489" t="str">
            <v>ACT_10012_P12006</v>
          </cell>
        </row>
        <row r="3490">
          <cell r="A3490" t="str">
            <v>ACT_10012_P12007</v>
          </cell>
          <cell r="AA3490" t="str">
            <v>ACT_10012_P12006</v>
          </cell>
        </row>
        <row r="3491">
          <cell r="A3491" t="str">
            <v>ACT_10012_P12007</v>
          </cell>
          <cell r="AA3491" t="str">
            <v>ACT_10012_P12006</v>
          </cell>
        </row>
        <row r="3492">
          <cell r="A3492" t="str">
            <v>ACT_10012_P12007</v>
          </cell>
          <cell r="AA3492" t="str">
            <v>ACT_10012_P12006</v>
          </cell>
        </row>
        <row r="3493">
          <cell r="A3493" t="str">
            <v>ACT_10012_P12007</v>
          </cell>
          <cell r="AA3493" t="str">
            <v>ACT_10012_P12006</v>
          </cell>
        </row>
        <row r="3494">
          <cell r="A3494" t="str">
            <v>ACT_10012_P12007</v>
          </cell>
          <cell r="AA3494" t="str">
            <v>ACT_10012_P12006</v>
          </cell>
        </row>
        <row r="3495">
          <cell r="A3495" t="str">
            <v>ACT_10012_P12007</v>
          </cell>
          <cell r="AA3495" t="str">
            <v>ACT_10012_P12006</v>
          </cell>
        </row>
        <row r="3496">
          <cell r="A3496" t="str">
            <v>ACT_10012_P12007</v>
          </cell>
          <cell r="AA3496" t="str">
            <v>ACT_10012_P12006</v>
          </cell>
        </row>
        <row r="3497">
          <cell r="A3497" t="str">
            <v>ACT_10012_P12007</v>
          </cell>
          <cell r="AA3497" t="str">
            <v>ACT_10012_P12006</v>
          </cell>
        </row>
        <row r="3498">
          <cell r="A3498" t="str">
            <v>ACT_10012_P12007</v>
          </cell>
          <cell r="AA3498" t="str">
            <v>ACT_10012_P12006</v>
          </cell>
        </row>
        <row r="3499">
          <cell r="A3499" t="str">
            <v>ACT_10012_P12007</v>
          </cell>
          <cell r="AA3499" t="str">
            <v>ACT_10012_P12006</v>
          </cell>
        </row>
        <row r="3500">
          <cell r="A3500" t="str">
            <v>ACT_10012_P12007</v>
          </cell>
          <cell r="AA3500" t="str">
            <v>ACT_10012_P12006</v>
          </cell>
        </row>
        <row r="3501">
          <cell r="A3501" t="str">
            <v>ACT_10012_P12007</v>
          </cell>
          <cell r="AA3501" t="str">
            <v>ACT_10012_P12006</v>
          </cell>
        </row>
        <row r="3502">
          <cell r="A3502" t="str">
            <v>ACT_10012_P12007</v>
          </cell>
          <cell r="AA3502" t="str">
            <v>ACT_10012_P12006</v>
          </cell>
        </row>
        <row r="3503">
          <cell r="A3503" t="str">
            <v>ACT_10012_P12007</v>
          </cell>
          <cell r="AA3503" t="str">
            <v>ACT_10012_P12006</v>
          </cell>
        </row>
        <row r="3504">
          <cell r="A3504" t="str">
            <v>ACT_10012_P12007</v>
          </cell>
          <cell r="AA3504" t="str">
            <v>ACT_10012_P12006</v>
          </cell>
        </row>
        <row r="3505">
          <cell r="A3505" t="str">
            <v>ACT_10012_P12007</v>
          </cell>
          <cell r="AA3505" t="str">
            <v>ACT_10012_P12006</v>
          </cell>
        </row>
        <row r="3506">
          <cell r="A3506" t="str">
            <v>ACT_10012_P12007</v>
          </cell>
          <cell r="AA3506" t="str">
            <v>ACT_10012_P12006</v>
          </cell>
        </row>
        <row r="3507">
          <cell r="A3507" t="str">
            <v>ACT_10012_P12007</v>
          </cell>
          <cell r="AA3507" t="str">
            <v>ACT_10012_P12006</v>
          </cell>
        </row>
        <row r="3508">
          <cell r="A3508" t="str">
            <v>ACT_10012_P12007</v>
          </cell>
          <cell r="AA3508" t="str">
            <v>ACT_10012_P12007</v>
          </cell>
        </row>
        <row r="3509">
          <cell r="A3509" t="str">
            <v>ACT_10012_P12007</v>
          </cell>
          <cell r="AA3509" t="str">
            <v>ACT_10012_P12007</v>
          </cell>
        </row>
        <row r="3510">
          <cell r="A3510" t="str">
            <v>ACT_10012_P12007</v>
          </cell>
          <cell r="AA3510" t="str">
            <v>ACT_10012_P12007</v>
          </cell>
        </row>
        <row r="3511">
          <cell r="A3511" t="str">
            <v>ACT_10012_P12007</v>
          </cell>
          <cell r="AA3511" t="str">
            <v>ACT_10012_P12007</v>
          </cell>
        </row>
        <row r="3512">
          <cell r="A3512" t="str">
            <v>ACT_10012_P12007</v>
          </cell>
          <cell r="AA3512" t="str">
            <v>ACT_10012_P12007</v>
          </cell>
        </row>
        <row r="3513">
          <cell r="A3513" t="str">
            <v>ACT_10012_P12007</v>
          </cell>
          <cell r="AA3513" t="str">
            <v>ACT_10012_P12007</v>
          </cell>
        </row>
        <row r="3514">
          <cell r="A3514" t="str">
            <v>ACT_10012_P12007</v>
          </cell>
          <cell r="AA3514" t="str">
            <v>ACT_10012_P12007</v>
          </cell>
        </row>
        <row r="3515">
          <cell r="A3515" t="str">
            <v>ACT_10012_P12007</v>
          </cell>
          <cell r="AA3515" t="str">
            <v>ACT_10012_P12007</v>
          </cell>
        </row>
        <row r="3516">
          <cell r="A3516" t="str">
            <v>ACT_10012_P12007</v>
          </cell>
          <cell r="AA3516" t="str">
            <v>ACT_10012_P12007</v>
          </cell>
        </row>
        <row r="3517">
          <cell r="A3517" t="str">
            <v>ACT_10012_P12007</v>
          </cell>
          <cell r="AA3517" t="str">
            <v>ACT_10012_P12007</v>
          </cell>
        </row>
        <row r="3518">
          <cell r="A3518" t="str">
            <v>ACT_10012_P12007</v>
          </cell>
          <cell r="AA3518" t="str">
            <v>ACT_10012_P12007</v>
          </cell>
        </row>
        <row r="3519">
          <cell r="A3519" t="str">
            <v>ACT_10012_P12007</v>
          </cell>
          <cell r="AA3519" t="str">
            <v>ACT_10012_P12007</v>
          </cell>
        </row>
        <row r="3520">
          <cell r="A3520" t="str">
            <v>ACT_10012_P12007</v>
          </cell>
          <cell r="AA3520" t="str">
            <v>ACT_10012_P12007</v>
          </cell>
        </row>
        <row r="3521">
          <cell r="A3521" t="str">
            <v>ACT_10012_P12007</v>
          </cell>
          <cell r="AA3521" t="str">
            <v>ACT_10012_P12007</v>
          </cell>
        </row>
        <row r="3522">
          <cell r="A3522" t="str">
            <v>ACT_10012_P12007</v>
          </cell>
          <cell r="AA3522" t="str">
            <v>ACT_10012_P12007</v>
          </cell>
        </row>
        <row r="3523">
          <cell r="A3523" t="str">
            <v>ACT_10012_P12007</v>
          </cell>
          <cell r="AA3523" t="str">
            <v>ACT_10012_P12007</v>
          </cell>
        </row>
        <row r="3524">
          <cell r="A3524" t="str">
            <v>ACT_10012_P12007</v>
          </cell>
          <cell r="AA3524" t="str">
            <v>ACT_10012_P12007</v>
          </cell>
        </row>
        <row r="3525">
          <cell r="A3525" t="str">
            <v>ACT_10012_P12007</v>
          </cell>
          <cell r="AA3525" t="str">
            <v>ACT_10012_P12007</v>
          </cell>
        </row>
        <row r="3526">
          <cell r="A3526" t="str">
            <v>ACT_10012_P12007</v>
          </cell>
          <cell r="AA3526" t="str">
            <v>ACT_10012_P12007</v>
          </cell>
        </row>
        <row r="3527">
          <cell r="A3527" t="str">
            <v>ACT_10012_P12007</v>
          </cell>
          <cell r="AA3527" t="str">
            <v>ACT_10012_P12007</v>
          </cell>
        </row>
        <row r="3528">
          <cell r="A3528" t="str">
            <v>ACT_10012_P12007</v>
          </cell>
          <cell r="AA3528" t="str">
            <v>ACT_10012_P12007</v>
          </cell>
        </row>
        <row r="3529">
          <cell r="A3529" t="str">
            <v>ACT_10012_P12007</v>
          </cell>
          <cell r="AA3529" t="str">
            <v>ACT_10012_P12007</v>
          </cell>
        </row>
        <row r="3530">
          <cell r="A3530" t="str">
            <v>ACT_100122006</v>
          </cell>
          <cell r="AA3530" t="str">
            <v>ACT_10012_P12007</v>
          </cell>
        </row>
        <row r="3531">
          <cell r="A3531" t="str">
            <v>ACT_100122006</v>
          </cell>
          <cell r="AA3531" t="str">
            <v>ACT_10012_P12007</v>
          </cell>
        </row>
        <row r="3532">
          <cell r="A3532" t="str">
            <v>ACT_100122006</v>
          </cell>
          <cell r="AA3532" t="str">
            <v>ACT_10012_P12007</v>
          </cell>
        </row>
        <row r="3533">
          <cell r="A3533" t="str">
            <v>ACT_100122006</v>
          </cell>
          <cell r="AA3533" t="str">
            <v>ACT_10012_P12007</v>
          </cell>
        </row>
        <row r="3534">
          <cell r="A3534" t="str">
            <v>ACT_100122006</v>
          </cell>
          <cell r="AA3534" t="str">
            <v>ACT_10012_P12007</v>
          </cell>
        </row>
        <row r="3535">
          <cell r="A3535" t="str">
            <v>ACT_100122006</v>
          </cell>
          <cell r="AA3535" t="str">
            <v>ACT_10012_P12007</v>
          </cell>
        </row>
        <row r="3536">
          <cell r="A3536" t="str">
            <v>ACT_100122006</v>
          </cell>
          <cell r="AA3536" t="str">
            <v>ACT_10012_P12007</v>
          </cell>
        </row>
        <row r="3537">
          <cell r="A3537" t="str">
            <v>ACT_100122006</v>
          </cell>
          <cell r="AA3537" t="str">
            <v>ACT_10012_P12007</v>
          </cell>
        </row>
        <row r="3538">
          <cell r="A3538" t="str">
            <v>ACT_100122006</v>
          </cell>
          <cell r="AA3538" t="str">
            <v>ACT_10012_P12007</v>
          </cell>
        </row>
        <row r="3539">
          <cell r="A3539" t="str">
            <v>ACT_100122006</v>
          </cell>
          <cell r="AA3539" t="str">
            <v>ACT_10012_P12007</v>
          </cell>
        </row>
        <row r="3540">
          <cell r="A3540" t="str">
            <v>ACT_100122006</v>
          </cell>
          <cell r="AA3540" t="str">
            <v>ACT_10012_P12007</v>
          </cell>
        </row>
        <row r="3541">
          <cell r="A3541" t="str">
            <v>ACT_100122006</v>
          </cell>
          <cell r="AA3541" t="str">
            <v>ACT_10012_P12007</v>
          </cell>
        </row>
        <row r="3542">
          <cell r="A3542" t="str">
            <v>ACT_100122006</v>
          </cell>
          <cell r="AA3542" t="str">
            <v>ACT_10012_P12007</v>
          </cell>
        </row>
        <row r="3543">
          <cell r="A3543" t="str">
            <v>ACT_100122006</v>
          </cell>
          <cell r="AA3543" t="str">
            <v>ACT_10012_P12007</v>
          </cell>
        </row>
        <row r="3544">
          <cell r="A3544" t="str">
            <v>ACT_100122006</v>
          </cell>
          <cell r="AA3544" t="str">
            <v>ACT_10012_P12007</v>
          </cell>
        </row>
        <row r="3545">
          <cell r="A3545" t="str">
            <v>ACT_100122006</v>
          </cell>
          <cell r="AA3545" t="str">
            <v>ACT_10012_P12007</v>
          </cell>
        </row>
        <row r="3546">
          <cell r="A3546" t="str">
            <v>ACT_100122006</v>
          </cell>
          <cell r="AA3546" t="str">
            <v>ACT_10012_P12007</v>
          </cell>
        </row>
        <row r="3547">
          <cell r="A3547" t="str">
            <v>ACT_100122006</v>
          </cell>
          <cell r="AA3547" t="str">
            <v>ACT_10012_P12007</v>
          </cell>
        </row>
        <row r="3548">
          <cell r="A3548" t="str">
            <v>ACT_100122006</v>
          </cell>
          <cell r="AA3548" t="str">
            <v>ACT_10012_P12007</v>
          </cell>
        </row>
        <row r="3549">
          <cell r="A3549" t="str">
            <v>ACT_100122006</v>
          </cell>
          <cell r="AA3549" t="str">
            <v>ACT_10012_P12007</v>
          </cell>
        </row>
        <row r="3550">
          <cell r="A3550" t="str">
            <v>ACT_100122006</v>
          </cell>
          <cell r="AA3550" t="str">
            <v>ACT_100122006</v>
          </cell>
        </row>
        <row r="3551">
          <cell r="A3551" t="str">
            <v>ACT_100122006</v>
          </cell>
          <cell r="AA3551" t="str">
            <v>ACT_100122006</v>
          </cell>
        </row>
        <row r="3552">
          <cell r="A3552" t="str">
            <v>ACT_100122006</v>
          </cell>
          <cell r="AA3552" t="str">
            <v>ACT_100122006</v>
          </cell>
        </row>
        <row r="3553">
          <cell r="A3553" t="str">
            <v>ACT_100122006</v>
          </cell>
          <cell r="AA3553" t="str">
            <v>ACT_100122006</v>
          </cell>
        </row>
        <row r="3554">
          <cell r="A3554" t="str">
            <v>ACT_100122006</v>
          </cell>
          <cell r="AA3554" t="str">
            <v>ACT_100122006</v>
          </cell>
        </row>
        <row r="3555">
          <cell r="A3555" t="str">
            <v>ACT_100122006</v>
          </cell>
          <cell r="AA3555" t="str">
            <v>ACT_100122006</v>
          </cell>
        </row>
        <row r="3556">
          <cell r="A3556" t="str">
            <v>ACT_100122006</v>
          </cell>
          <cell r="AA3556" t="str">
            <v>ACT_100122006</v>
          </cell>
        </row>
        <row r="3557">
          <cell r="A3557" t="str">
            <v>ACT_100122006</v>
          </cell>
          <cell r="AA3557" t="str">
            <v>ACT_100122006</v>
          </cell>
        </row>
        <row r="3558">
          <cell r="A3558" t="str">
            <v>ACT_100122006</v>
          </cell>
          <cell r="AA3558" t="str">
            <v>ACT_100122006</v>
          </cell>
        </row>
        <row r="3559">
          <cell r="A3559" t="str">
            <v>ACT_100122006</v>
          </cell>
          <cell r="AA3559" t="str">
            <v>ACT_100122006</v>
          </cell>
        </row>
        <row r="3560">
          <cell r="A3560" t="str">
            <v>ACT_100122006</v>
          </cell>
          <cell r="AA3560" t="str">
            <v>ACT_100122006</v>
          </cell>
        </row>
        <row r="3561">
          <cell r="A3561" t="str">
            <v>ACT_100122006</v>
          </cell>
          <cell r="AA3561" t="str">
            <v>ACT_100122006</v>
          </cell>
        </row>
        <row r="3562">
          <cell r="A3562" t="str">
            <v>ACT_100122006</v>
          </cell>
          <cell r="AA3562" t="str">
            <v>ACT_100122006</v>
          </cell>
        </row>
        <row r="3563">
          <cell r="A3563" t="str">
            <v>ACT_100122006</v>
          </cell>
          <cell r="AA3563" t="str">
            <v>ACT_100122006</v>
          </cell>
        </row>
        <row r="3564">
          <cell r="A3564" t="str">
            <v>ACT_100122006</v>
          </cell>
          <cell r="AA3564" t="str">
            <v>ACT_100122006</v>
          </cell>
        </row>
        <row r="3565">
          <cell r="A3565" t="str">
            <v>ACT_100122006</v>
          </cell>
          <cell r="AA3565" t="str">
            <v>ACT_100122006</v>
          </cell>
        </row>
        <row r="3566">
          <cell r="A3566" t="str">
            <v>ACT_100122006</v>
          </cell>
          <cell r="AA3566" t="str">
            <v>ACT_100122006</v>
          </cell>
        </row>
        <row r="3567">
          <cell r="A3567" t="str">
            <v>ACT_100122006</v>
          </cell>
          <cell r="AA3567" t="str">
            <v>ACT_100122006</v>
          </cell>
        </row>
        <row r="3568">
          <cell r="A3568" t="str">
            <v>ACT_100122006</v>
          </cell>
          <cell r="AA3568" t="str">
            <v>ACT_100122006</v>
          </cell>
        </row>
        <row r="3569">
          <cell r="A3569" t="str">
            <v>ACT_100122006</v>
          </cell>
          <cell r="AA3569" t="str">
            <v>ACT_100122006</v>
          </cell>
        </row>
        <row r="3570">
          <cell r="A3570" t="str">
            <v>ACT_100122006</v>
          </cell>
          <cell r="AA3570" t="str">
            <v>ACT_100122006</v>
          </cell>
        </row>
        <row r="3571">
          <cell r="A3571" t="str">
            <v>ACT_100122006</v>
          </cell>
          <cell r="AA3571" t="str">
            <v>ACT_100122006</v>
          </cell>
        </row>
        <row r="3572">
          <cell r="A3572" t="str">
            <v>ACT_100122007</v>
          </cell>
          <cell r="AA3572" t="str">
            <v>ACT_100122006</v>
          </cell>
        </row>
        <row r="3573">
          <cell r="A3573" t="str">
            <v>ACT_100122007</v>
          </cell>
          <cell r="AA3573" t="str">
            <v>ACT_100122006</v>
          </cell>
        </row>
        <row r="3574">
          <cell r="A3574" t="str">
            <v>ACT_100122007</v>
          </cell>
          <cell r="AA3574" t="str">
            <v>ACT_100122006</v>
          </cell>
        </row>
        <row r="3575">
          <cell r="A3575" t="str">
            <v>ACT_100122007</v>
          </cell>
          <cell r="AA3575" t="str">
            <v>ACT_100122006</v>
          </cell>
        </row>
        <row r="3576">
          <cell r="A3576" t="str">
            <v>ACT_100122007</v>
          </cell>
          <cell r="AA3576" t="str">
            <v>ACT_100122006</v>
          </cell>
        </row>
        <row r="3577">
          <cell r="A3577" t="str">
            <v>ACT_100122007</v>
          </cell>
          <cell r="AA3577" t="str">
            <v>ACT_100122006</v>
          </cell>
        </row>
        <row r="3578">
          <cell r="A3578" t="str">
            <v>ACT_100122007</v>
          </cell>
          <cell r="AA3578" t="str">
            <v>ACT_100122006</v>
          </cell>
        </row>
        <row r="3579">
          <cell r="A3579" t="str">
            <v>ACT_100122007</v>
          </cell>
          <cell r="AA3579" t="str">
            <v>ACT_100122006</v>
          </cell>
        </row>
        <row r="3580">
          <cell r="A3580" t="str">
            <v>ACT_100122007</v>
          </cell>
          <cell r="AA3580" t="str">
            <v>ACT_100122006</v>
          </cell>
        </row>
        <row r="3581">
          <cell r="A3581" t="str">
            <v>ACT_100122007</v>
          </cell>
          <cell r="AA3581" t="str">
            <v>ACT_100122006</v>
          </cell>
        </row>
        <row r="3582">
          <cell r="A3582" t="str">
            <v>ACT_100122007</v>
          </cell>
          <cell r="AA3582" t="str">
            <v>ACT_100122006</v>
          </cell>
        </row>
        <row r="3583">
          <cell r="A3583" t="str">
            <v>ACT_100122007</v>
          </cell>
          <cell r="AA3583" t="str">
            <v>ACT_100122006</v>
          </cell>
        </row>
        <row r="3584">
          <cell r="A3584" t="str">
            <v>ACT_100122007</v>
          </cell>
          <cell r="AA3584" t="str">
            <v>ACT_100122006</v>
          </cell>
        </row>
        <row r="3585">
          <cell r="A3585" t="str">
            <v>ACT_100122007</v>
          </cell>
          <cell r="AA3585" t="str">
            <v>ACT_100122006</v>
          </cell>
        </row>
        <row r="3586">
          <cell r="A3586" t="str">
            <v>ACT_100122007</v>
          </cell>
          <cell r="AA3586" t="str">
            <v>ACT_100122006</v>
          </cell>
        </row>
        <row r="3587">
          <cell r="A3587" t="str">
            <v>ACT_100122007</v>
          </cell>
          <cell r="AA3587" t="str">
            <v>ACT_100122006</v>
          </cell>
        </row>
        <row r="3588">
          <cell r="A3588" t="str">
            <v>ACT_100122007</v>
          </cell>
          <cell r="AA3588" t="str">
            <v>ACT_100122006</v>
          </cell>
        </row>
        <row r="3589">
          <cell r="A3589" t="str">
            <v>ACT_100122007</v>
          </cell>
          <cell r="AA3589" t="str">
            <v>ACT_100122006</v>
          </cell>
        </row>
        <row r="3590">
          <cell r="A3590" t="str">
            <v>ACT_100122007</v>
          </cell>
          <cell r="AA3590" t="str">
            <v>ACT_100122006</v>
          </cell>
        </row>
        <row r="3591">
          <cell r="A3591" t="str">
            <v>ACT_100122007</v>
          </cell>
          <cell r="AA3591" t="str">
            <v>ACT_100122006</v>
          </cell>
        </row>
        <row r="3592">
          <cell r="A3592" t="str">
            <v>ACT_100122007</v>
          </cell>
          <cell r="AA3592" t="str">
            <v>ACT_100122007</v>
          </cell>
        </row>
        <row r="3593">
          <cell r="A3593" t="str">
            <v>ACT_100122007</v>
          </cell>
          <cell r="AA3593" t="str">
            <v>ACT_100122007</v>
          </cell>
        </row>
        <row r="3594">
          <cell r="A3594" t="str">
            <v>ACT_100122007</v>
          </cell>
          <cell r="AA3594" t="str">
            <v>ACT_100122007</v>
          </cell>
        </row>
        <row r="3595">
          <cell r="A3595" t="str">
            <v>ACT_100122007</v>
          </cell>
          <cell r="AA3595" t="str">
            <v>ACT_100122007</v>
          </cell>
        </row>
        <row r="3596">
          <cell r="A3596" t="str">
            <v>ACT_100122007</v>
          </cell>
          <cell r="AA3596" t="str">
            <v>ACT_100122007</v>
          </cell>
        </row>
        <row r="3597">
          <cell r="A3597" t="str">
            <v>ACT_100122007</v>
          </cell>
          <cell r="AA3597" t="str">
            <v>ACT_100122007</v>
          </cell>
        </row>
        <row r="3598">
          <cell r="A3598" t="str">
            <v>ACT_100122007</v>
          </cell>
          <cell r="AA3598" t="str">
            <v>ACT_100122007</v>
          </cell>
        </row>
        <row r="3599">
          <cell r="A3599" t="str">
            <v>ACT_100122007</v>
          </cell>
          <cell r="AA3599" t="str">
            <v>ACT_100122007</v>
          </cell>
        </row>
        <row r="3600">
          <cell r="A3600" t="str">
            <v>ACT_100122007</v>
          </cell>
          <cell r="AA3600" t="str">
            <v>ACT_100122007</v>
          </cell>
        </row>
        <row r="3601">
          <cell r="A3601" t="str">
            <v>ACT_100122007</v>
          </cell>
          <cell r="AA3601" t="str">
            <v>ACT_100122007</v>
          </cell>
        </row>
        <row r="3602">
          <cell r="A3602" t="str">
            <v>ACT_100122007</v>
          </cell>
          <cell r="AA3602" t="str">
            <v>ACT_100122007</v>
          </cell>
        </row>
        <row r="3603">
          <cell r="A3603" t="str">
            <v>ACT_100122007</v>
          </cell>
          <cell r="AA3603" t="str">
            <v>ACT_100122007</v>
          </cell>
        </row>
        <row r="3604">
          <cell r="A3604" t="str">
            <v>ACT_100122007</v>
          </cell>
          <cell r="AA3604" t="str">
            <v>ACT_100122007</v>
          </cell>
        </row>
        <row r="3605">
          <cell r="A3605" t="str">
            <v>ACT_100122007</v>
          </cell>
          <cell r="AA3605" t="str">
            <v>ACT_100122007</v>
          </cell>
        </row>
        <row r="3606">
          <cell r="A3606" t="str">
            <v>ACT_100122007</v>
          </cell>
          <cell r="AA3606" t="str">
            <v>ACT_100122007</v>
          </cell>
        </row>
        <row r="3607">
          <cell r="A3607" t="str">
            <v>ACT_100122007</v>
          </cell>
          <cell r="AA3607" t="str">
            <v>ACT_100122007</v>
          </cell>
        </row>
        <row r="3608">
          <cell r="A3608" t="str">
            <v>ACT_100122007</v>
          </cell>
          <cell r="AA3608" t="str">
            <v>ACT_100122007</v>
          </cell>
        </row>
        <row r="3609">
          <cell r="A3609" t="str">
            <v>ACT_100122007</v>
          </cell>
          <cell r="AA3609" t="str">
            <v>ACT_100122007</v>
          </cell>
        </row>
        <row r="3610">
          <cell r="A3610" t="str">
            <v>ACT_100122007</v>
          </cell>
          <cell r="AA3610" t="str">
            <v>ACT_100122007</v>
          </cell>
        </row>
        <row r="3611">
          <cell r="A3611" t="str">
            <v>ACT_100122007</v>
          </cell>
          <cell r="AA3611" t="str">
            <v>ACT_100122007</v>
          </cell>
        </row>
        <row r="3612">
          <cell r="A3612" t="str">
            <v>ACT_100122007</v>
          </cell>
          <cell r="AA3612" t="str">
            <v>ACT_100122007</v>
          </cell>
        </row>
        <row r="3613">
          <cell r="A3613" t="str">
            <v>ACT_100122007</v>
          </cell>
          <cell r="AA3613" t="str">
            <v>ACT_100122007</v>
          </cell>
        </row>
        <row r="3614">
          <cell r="A3614" t="str">
            <v>ACT_10013_P12006</v>
          </cell>
          <cell r="AA3614" t="str">
            <v>ACT_100122007</v>
          </cell>
        </row>
        <row r="3615">
          <cell r="A3615" t="str">
            <v>ACT_10013_P12006</v>
          </cell>
          <cell r="AA3615" t="str">
            <v>ACT_100122007</v>
          </cell>
        </row>
        <row r="3616">
          <cell r="A3616" t="str">
            <v>ACT_10013_P12006</v>
          </cell>
          <cell r="AA3616" t="str">
            <v>ACT_100122007</v>
          </cell>
        </row>
        <row r="3617">
          <cell r="A3617" t="str">
            <v>ACT_10013_P12006</v>
          </cell>
          <cell r="AA3617" t="str">
            <v>ACT_100122007</v>
          </cell>
        </row>
        <row r="3618">
          <cell r="A3618" t="str">
            <v>ACT_10013_P12006</v>
          </cell>
          <cell r="AA3618" t="str">
            <v>ACT_100122007</v>
          </cell>
        </row>
        <row r="3619">
          <cell r="A3619" t="str">
            <v>ACT_10013_P12006</v>
          </cell>
          <cell r="AA3619" t="str">
            <v>ACT_100122007</v>
          </cell>
        </row>
        <row r="3620">
          <cell r="A3620" t="str">
            <v>ACT_10013_P12006</v>
          </cell>
          <cell r="AA3620" t="str">
            <v>ACT_100122007</v>
          </cell>
        </row>
        <row r="3621">
          <cell r="A3621" t="str">
            <v>ACT_10013_P12006</v>
          </cell>
          <cell r="AA3621" t="str">
            <v>ACT_100122007</v>
          </cell>
        </row>
        <row r="3622">
          <cell r="A3622" t="str">
            <v>ACT_10013_P12006</v>
          </cell>
          <cell r="AA3622" t="str">
            <v>ACT_100122007</v>
          </cell>
        </row>
        <row r="3623">
          <cell r="A3623" t="str">
            <v>ACT_10013_P12006</v>
          </cell>
          <cell r="AA3623" t="str">
            <v>ACT_100122007</v>
          </cell>
        </row>
        <row r="3624">
          <cell r="A3624" t="str">
            <v>ACT_10013_P12006</v>
          </cell>
          <cell r="AA3624" t="str">
            <v>ACT_100122007</v>
          </cell>
        </row>
        <row r="3625">
          <cell r="A3625" t="str">
            <v>ACT_10013_P12006</v>
          </cell>
          <cell r="AA3625" t="str">
            <v>ACT_100122007</v>
          </cell>
        </row>
        <row r="3626">
          <cell r="A3626" t="str">
            <v>ACT_10013_P12006</v>
          </cell>
          <cell r="AA3626" t="str">
            <v>ACT_100122007</v>
          </cell>
        </row>
        <row r="3627">
          <cell r="A3627" t="str">
            <v>ACT_10013_P12006</v>
          </cell>
          <cell r="AA3627" t="str">
            <v>ACT_100122007</v>
          </cell>
        </row>
        <row r="3628">
          <cell r="A3628" t="str">
            <v>ACT_10013_P12006</v>
          </cell>
          <cell r="AA3628" t="str">
            <v>ACT_100122007</v>
          </cell>
        </row>
        <row r="3629">
          <cell r="A3629" t="str">
            <v>ACT_10013_P12006</v>
          </cell>
          <cell r="AA3629" t="str">
            <v>ACT_100122007</v>
          </cell>
        </row>
        <row r="3630">
          <cell r="A3630" t="str">
            <v>ACT_10013_P12006</v>
          </cell>
          <cell r="AA3630" t="str">
            <v>ACT_100122007</v>
          </cell>
        </row>
        <row r="3631">
          <cell r="A3631" t="str">
            <v>ACT_10013_P12006</v>
          </cell>
          <cell r="AA3631" t="str">
            <v>ACT_100122007</v>
          </cell>
        </row>
        <row r="3632">
          <cell r="A3632" t="str">
            <v>ACT_10013_P12006</v>
          </cell>
          <cell r="AA3632" t="str">
            <v>ACT_100122007</v>
          </cell>
        </row>
        <row r="3633">
          <cell r="A3633" t="str">
            <v>ACT_10013_P12006</v>
          </cell>
          <cell r="AA3633" t="str">
            <v>ACT_100122007</v>
          </cell>
        </row>
        <row r="3634">
          <cell r="A3634" t="str">
            <v>ACT_10013_P12006</v>
          </cell>
          <cell r="AA3634" t="str">
            <v>ACT_10013_P12006</v>
          </cell>
        </row>
        <row r="3635">
          <cell r="A3635" t="str">
            <v>ACT_10013_P12006</v>
          </cell>
          <cell r="AA3635" t="str">
            <v>ACT_10013_P12006</v>
          </cell>
        </row>
        <row r="3636">
          <cell r="A3636" t="str">
            <v>ACT_10013_P12006</v>
          </cell>
          <cell r="AA3636" t="str">
            <v>ACT_10013_P12006</v>
          </cell>
        </row>
        <row r="3637">
          <cell r="A3637" t="str">
            <v>ACT_10013_P12006</v>
          </cell>
          <cell r="AA3637" t="str">
            <v>ACT_10013_P12006</v>
          </cell>
        </row>
        <row r="3638">
          <cell r="A3638" t="str">
            <v>ACT_10013_P12006</v>
          </cell>
          <cell r="AA3638" t="str">
            <v>ACT_10013_P12006</v>
          </cell>
        </row>
        <row r="3639">
          <cell r="A3639" t="str">
            <v>ACT_10013_P12006</v>
          </cell>
          <cell r="AA3639" t="str">
            <v>ACT_10013_P12006</v>
          </cell>
        </row>
        <row r="3640">
          <cell r="A3640" t="str">
            <v>ACT_10013_P12006</v>
          </cell>
          <cell r="AA3640" t="str">
            <v>ACT_10013_P12006</v>
          </cell>
        </row>
        <row r="3641">
          <cell r="A3641" t="str">
            <v>ACT_10013_P12006</v>
          </cell>
          <cell r="AA3641" t="str">
            <v>ACT_10013_P12006</v>
          </cell>
        </row>
        <row r="3642">
          <cell r="A3642" t="str">
            <v>ACT_10013_P12006</v>
          </cell>
          <cell r="AA3642" t="str">
            <v>ACT_10013_P12006</v>
          </cell>
        </row>
        <row r="3643">
          <cell r="A3643" t="str">
            <v>ACT_10013_P12006</v>
          </cell>
          <cell r="AA3643" t="str">
            <v>ACT_10013_P12006</v>
          </cell>
        </row>
        <row r="3644">
          <cell r="A3644" t="str">
            <v>ACT_10013_P12006</v>
          </cell>
          <cell r="AA3644" t="str">
            <v>ACT_10013_P12006</v>
          </cell>
        </row>
        <row r="3645">
          <cell r="A3645" t="str">
            <v>ACT_10013_P12006</v>
          </cell>
          <cell r="AA3645" t="str">
            <v>ACT_10013_P12006</v>
          </cell>
        </row>
        <row r="3646">
          <cell r="A3646" t="str">
            <v>ACT_10013_P12006</v>
          </cell>
          <cell r="AA3646" t="str">
            <v>ACT_10013_P12006</v>
          </cell>
        </row>
        <row r="3647">
          <cell r="A3647" t="str">
            <v>ACT_10013_P12006</v>
          </cell>
          <cell r="AA3647" t="str">
            <v>ACT_10013_P12006</v>
          </cell>
        </row>
        <row r="3648">
          <cell r="A3648" t="str">
            <v>ACT_10013_P12006</v>
          </cell>
          <cell r="AA3648" t="str">
            <v>ACT_10013_P12006</v>
          </cell>
        </row>
        <row r="3649">
          <cell r="A3649" t="str">
            <v>ACT_10013_P12006</v>
          </cell>
          <cell r="AA3649" t="str">
            <v>ACT_10013_P12006</v>
          </cell>
        </row>
        <row r="3650">
          <cell r="A3650" t="str">
            <v>ACT_10013_P12006</v>
          </cell>
          <cell r="AA3650" t="str">
            <v>ACT_10013_P12006</v>
          </cell>
        </row>
        <row r="3651">
          <cell r="A3651" t="str">
            <v>ACT_10013_P12006</v>
          </cell>
          <cell r="AA3651" t="str">
            <v>ACT_10013_P12006</v>
          </cell>
        </row>
        <row r="3652">
          <cell r="A3652" t="str">
            <v>ACT_10013_P12006</v>
          </cell>
          <cell r="AA3652" t="str">
            <v>ACT_10013_P12006</v>
          </cell>
        </row>
        <row r="3653">
          <cell r="A3653" t="str">
            <v>ACT_10013_P12006</v>
          </cell>
          <cell r="AA3653" t="str">
            <v>ACT_10013_P12006</v>
          </cell>
        </row>
        <row r="3654">
          <cell r="A3654" t="str">
            <v>ACT_10013_P12006</v>
          </cell>
          <cell r="AA3654" t="str">
            <v>ACT_10013_P12006</v>
          </cell>
        </row>
        <row r="3655">
          <cell r="A3655" t="str">
            <v>ACT_10013_P12006</v>
          </cell>
          <cell r="AA3655" t="str">
            <v>ACT_10013_P12006</v>
          </cell>
        </row>
        <row r="3656">
          <cell r="A3656" t="str">
            <v>ACT_10013_P12007</v>
          </cell>
          <cell r="AA3656" t="str">
            <v>ACT_10013_P12006</v>
          </cell>
        </row>
        <row r="3657">
          <cell r="A3657" t="str">
            <v>ACT_10013_P12007</v>
          </cell>
          <cell r="AA3657" t="str">
            <v>ACT_10013_P12006</v>
          </cell>
        </row>
        <row r="3658">
          <cell r="A3658" t="str">
            <v>ACT_10013_P12007</v>
          </cell>
          <cell r="AA3658" t="str">
            <v>ACT_10013_P12006</v>
          </cell>
        </row>
        <row r="3659">
          <cell r="A3659" t="str">
            <v>ACT_10013_P12007</v>
          </cell>
          <cell r="AA3659" t="str">
            <v>ACT_10013_P12006</v>
          </cell>
        </row>
        <row r="3660">
          <cell r="A3660" t="str">
            <v>ACT_10013_P12007</v>
          </cell>
          <cell r="AA3660" t="str">
            <v>ACT_10013_P12006</v>
          </cell>
        </row>
        <row r="3661">
          <cell r="A3661" t="str">
            <v>ACT_10013_P12007</v>
          </cell>
          <cell r="AA3661" t="str">
            <v>ACT_10013_P12006</v>
          </cell>
        </row>
        <row r="3662">
          <cell r="A3662" t="str">
            <v>ACT_10013_P12007</v>
          </cell>
          <cell r="AA3662" t="str">
            <v>ACT_10013_P12006</v>
          </cell>
        </row>
        <row r="3663">
          <cell r="A3663" t="str">
            <v>ACT_10013_P12007</v>
          </cell>
          <cell r="AA3663" t="str">
            <v>ACT_10013_P12006</v>
          </cell>
        </row>
        <row r="3664">
          <cell r="A3664" t="str">
            <v>ACT_10013_P12007</v>
          </cell>
          <cell r="AA3664" t="str">
            <v>ACT_10013_P12006</v>
          </cell>
        </row>
        <row r="3665">
          <cell r="A3665" t="str">
            <v>ACT_10013_P12007</v>
          </cell>
          <cell r="AA3665" t="str">
            <v>ACT_10013_P12006</v>
          </cell>
        </row>
        <row r="3666">
          <cell r="A3666" t="str">
            <v>ACT_10013_P12007</v>
          </cell>
          <cell r="AA3666" t="str">
            <v>ACT_10013_P12006</v>
          </cell>
        </row>
        <row r="3667">
          <cell r="A3667" t="str">
            <v>ACT_10013_P12007</v>
          </cell>
          <cell r="AA3667" t="str">
            <v>ACT_10013_P12006</v>
          </cell>
        </row>
        <row r="3668">
          <cell r="A3668" t="str">
            <v>ACT_10013_P12007</v>
          </cell>
          <cell r="AA3668" t="str">
            <v>ACT_10013_P12006</v>
          </cell>
        </row>
        <row r="3669">
          <cell r="A3669" t="str">
            <v>ACT_10013_P12007</v>
          </cell>
          <cell r="AA3669" t="str">
            <v>ACT_10013_P12006</v>
          </cell>
        </row>
        <row r="3670">
          <cell r="A3670" t="str">
            <v>ACT_10013_P12007</v>
          </cell>
          <cell r="AA3670" t="str">
            <v>ACT_10013_P12006</v>
          </cell>
        </row>
        <row r="3671">
          <cell r="A3671" t="str">
            <v>ACT_10013_P12007</v>
          </cell>
          <cell r="AA3671" t="str">
            <v>ACT_10013_P12006</v>
          </cell>
        </row>
        <row r="3672">
          <cell r="A3672" t="str">
            <v>ACT_10013_P12007</v>
          </cell>
          <cell r="AA3672" t="str">
            <v>ACT_10013_P12006</v>
          </cell>
        </row>
        <row r="3673">
          <cell r="A3673" t="str">
            <v>ACT_10013_P12007</v>
          </cell>
          <cell r="AA3673" t="str">
            <v>ACT_10013_P12006</v>
          </cell>
        </row>
        <row r="3674">
          <cell r="A3674" t="str">
            <v>ACT_10013_P12007</v>
          </cell>
          <cell r="AA3674" t="str">
            <v>ACT_10013_P12006</v>
          </cell>
        </row>
        <row r="3675">
          <cell r="A3675" t="str">
            <v>ACT_10013_P12007</v>
          </cell>
          <cell r="AA3675" t="str">
            <v>ACT_10013_P12006</v>
          </cell>
        </row>
        <row r="3676">
          <cell r="A3676" t="str">
            <v>ACT_10013_P12007</v>
          </cell>
          <cell r="AA3676" t="str">
            <v>ACT_10013_P12007</v>
          </cell>
        </row>
        <row r="3677">
          <cell r="A3677" t="str">
            <v>ACT_10013_P12007</v>
          </cell>
          <cell r="AA3677" t="str">
            <v>ACT_10013_P12007</v>
          </cell>
        </row>
        <row r="3678">
          <cell r="A3678" t="str">
            <v>ACT_10013_P12007</v>
          </cell>
          <cell r="AA3678" t="str">
            <v>ACT_10013_P12007</v>
          </cell>
        </row>
        <row r="3679">
          <cell r="A3679" t="str">
            <v>ACT_10013_P12007</v>
          </cell>
          <cell r="AA3679" t="str">
            <v>ACT_10013_P12007</v>
          </cell>
        </row>
        <row r="3680">
          <cell r="A3680" t="str">
            <v>ACT_10013_P12007</v>
          </cell>
          <cell r="AA3680" t="str">
            <v>ACT_10013_P12007</v>
          </cell>
        </row>
        <row r="3681">
          <cell r="A3681" t="str">
            <v>ACT_10013_P12007</v>
          </cell>
          <cell r="AA3681" t="str">
            <v>ACT_10013_P12007</v>
          </cell>
        </row>
        <row r="3682">
          <cell r="A3682" t="str">
            <v>ACT_10013_P12007</v>
          </cell>
          <cell r="AA3682" t="str">
            <v>ACT_10013_P12007</v>
          </cell>
        </row>
        <row r="3683">
          <cell r="A3683" t="str">
            <v>ACT_10013_P12007</v>
          </cell>
          <cell r="AA3683" t="str">
            <v>ACT_10013_P12007</v>
          </cell>
        </row>
        <row r="3684">
          <cell r="A3684" t="str">
            <v>ACT_10013_P12007</v>
          </cell>
          <cell r="AA3684" t="str">
            <v>ACT_10013_P12007</v>
          </cell>
        </row>
        <row r="3685">
          <cell r="A3685" t="str">
            <v>ACT_10013_P12007</v>
          </cell>
          <cell r="AA3685" t="str">
            <v>ACT_10013_P12007</v>
          </cell>
        </row>
        <row r="3686">
          <cell r="A3686" t="str">
            <v>ACT_10013_P12007</v>
          </cell>
          <cell r="AA3686" t="str">
            <v>ACT_10013_P12007</v>
          </cell>
        </row>
        <row r="3687">
          <cell r="A3687" t="str">
            <v>ACT_10013_P12007</v>
          </cell>
          <cell r="AA3687" t="str">
            <v>ACT_10013_P12007</v>
          </cell>
        </row>
        <row r="3688">
          <cell r="A3688" t="str">
            <v>ACT_10013_P12007</v>
          </cell>
          <cell r="AA3688" t="str">
            <v>ACT_10013_P12007</v>
          </cell>
        </row>
        <row r="3689">
          <cell r="A3689" t="str">
            <v>ACT_10013_P12007</v>
          </cell>
          <cell r="AA3689" t="str">
            <v>ACT_10013_P12007</v>
          </cell>
        </row>
        <row r="3690">
          <cell r="A3690" t="str">
            <v>ACT_10013_P12007</v>
          </cell>
          <cell r="AA3690" t="str">
            <v>ACT_10013_P12007</v>
          </cell>
        </row>
        <row r="3691">
          <cell r="A3691" t="str">
            <v>ACT_10013_P12007</v>
          </cell>
          <cell r="AA3691" t="str">
            <v>ACT_10013_P12007</v>
          </cell>
        </row>
        <row r="3692">
          <cell r="A3692" t="str">
            <v>ACT_10013_P12007</v>
          </cell>
          <cell r="AA3692" t="str">
            <v>ACT_10013_P12007</v>
          </cell>
        </row>
        <row r="3693">
          <cell r="A3693" t="str">
            <v>ACT_10013_P12007</v>
          </cell>
          <cell r="AA3693" t="str">
            <v>ACT_10013_P12007</v>
          </cell>
        </row>
        <row r="3694">
          <cell r="A3694" t="str">
            <v>ACT_10013_P12007</v>
          </cell>
          <cell r="AA3694" t="str">
            <v>ACT_10013_P12007</v>
          </cell>
        </row>
        <row r="3695">
          <cell r="A3695" t="str">
            <v>ACT_10013_P12007</v>
          </cell>
          <cell r="AA3695" t="str">
            <v>ACT_10013_P12007</v>
          </cell>
        </row>
        <row r="3696">
          <cell r="A3696" t="str">
            <v>ACT_10013_P12007</v>
          </cell>
          <cell r="AA3696" t="str">
            <v>ACT_10013_P12007</v>
          </cell>
        </row>
        <row r="3697">
          <cell r="A3697" t="str">
            <v>ACT_10013_P12007</v>
          </cell>
          <cell r="AA3697" t="str">
            <v>ACT_10013_P12007</v>
          </cell>
        </row>
        <row r="3698">
          <cell r="A3698" t="str">
            <v>ACT_100132006</v>
          </cell>
          <cell r="AA3698" t="str">
            <v>ACT_10013_P12007</v>
          </cell>
        </row>
        <row r="3699">
          <cell r="A3699" t="str">
            <v>ACT_100132006</v>
          </cell>
          <cell r="AA3699" t="str">
            <v>ACT_10013_P12007</v>
          </cell>
        </row>
        <row r="3700">
          <cell r="A3700" t="str">
            <v>ACT_100132006</v>
          </cell>
          <cell r="AA3700" t="str">
            <v>ACT_10013_P12007</v>
          </cell>
        </row>
        <row r="3701">
          <cell r="A3701" t="str">
            <v>ACT_100132006</v>
          </cell>
          <cell r="AA3701" t="str">
            <v>ACT_10013_P12007</v>
          </cell>
        </row>
        <row r="3702">
          <cell r="A3702" t="str">
            <v>ACT_100132006</v>
          </cell>
          <cell r="AA3702" t="str">
            <v>ACT_10013_P12007</v>
          </cell>
        </row>
        <row r="3703">
          <cell r="A3703" t="str">
            <v>ACT_100132006</v>
          </cell>
          <cell r="AA3703" t="str">
            <v>ACT_10013_P12007</v>
          </cell>
        </row>
        <row r="3704">
          <cell r="A3704" t="str">
            <v>ACT_100132006</v>
          </cell>
          <cell r="AA3704" t="str">
            <v>ACT_10013_P12007</v>
          </cell>
        </row>
        <row r="3705">
          <cell r="A3705" t="str">
            <v>ACT_100132006</v>
          </cell>
          <cell r="AA3705" t="str">
            <v>ACT_10013_P12007</v>
          </cell>
        </row>
        <row r="3706">
          <cell r="A3706" t="str">
            <v>ACT_100132006</v>
          </cell>
          <cell r="AA3706" t="str">
            <v>ACT_10013_P12007</v>
          </cell>
        </row>
        <row r="3707">
          <cell r="A3707" t="str">
            <v>ACT_100132006</v>
          </cell>
          <cell r="AA3707" t="str">
            <v>ACT_10013_P12007</v>
          </cell>
        </row>
        <row r="3708">
          <cell r="A3708" t="str">
            <v>ACT_100132006</v>
          </cell>
          <cell r="AA3708" t="str">
            <v>ACT_10013_P12007</v>
          </cell>
        </row>
        <row r="3709">
          <cell r="A3709" t="str">
            <v>ACT_100132006</v>
          </cell>
          <cell r="AA3709" t="str">
            <v>ACT_10013_P12007</v>
          </cell>
        </row>
        <row r="3710">
          <cell r="A3710" t="str">
            <v>ACT_100132006</v>
          </cell>
          <cell r="AA3710" t="str">
            <v>ACT_10013_P12007</v>
          </cell>
        </row>
        <row r="3711">
          <cell r="A3711" t="str">
            <v>ACT_100132006</v>
          </cell>
          <cell r="AA3711" t="str">
            <v>ACT_10013_P12007</v>
          </cell>
        </row>
        <row r="3712">
          <cell r="A3712" t="str">
            <v>ACT_100132006</v>
          </cell>
          <cell r="AA3712" t="str">
            <v>ACT_10013_P12007</v>
          </cell>
        </row>
        <row r="3713">
          <cell r="A3713" t="str">
            <v>ACT_100132006</v>
          </cell>
          <cell r="AA3713" t="str">
            <v>ACT_10013_P12007</v>
          </cell>
        </row>
        <row r="3714">
          <cell r="A3714" t="str">
            <v>ACT_100132006</v>
          </cell>
          <cell r="AA3714" t="str">
            <v>ACT_10013_P12007</v>
          </cell>
        </row>
        <row r="3715">
          <cell r="A3715" t="str">
            <v>ACT_100132006</v>
          </cell>
          <cell r="AA3715" t="str">
            <v>ACT_10013_P12007</v>
          </cell>
        </row>
        <row r="3716">
          <cell r="A3716" t="str">
            <v>ACT_100132006</v>
          </cell>
          <cell r="AA3716" t="str">
            <v>ACT_10013_P12007</v>
          </cell>
        </row>
        <row r="3717">
          <cell r="A3717" t="str">
            <v>ACT_100132006</v>
          </cell>
          <cell r="AA3717" t="str">
            <v>ACT_10013_P12007</v>
          </cell>
        </row>
        <row r="3718">
          <cell r="A3718" t="str">
            <v>ACT_100132006</v>
          </cell>
          <cell r="AA3718" t="str">
            <v>ACT_100132006</v>
          </cell>
        </row>
        <row r="3719">
          <cell r="A3719" t="str">
            <v>ACT_100132006</v>
          </cell>
          <cell r="AA3719" t="str">
            <v>ACT_100132006</v>
          </cell>
        </row>
        <row r="3720">
          <cell r="A3720" t="str">
            <v>ACT_100132006</v>
          </cell>
          <cell r="AA3720" t="str">
            <v>ACT_100132006</v>
          </cell>
        </row>
        <row r="3721">
          <cell r="A3721" t="str">
            <v>ACT_100132006</v>
          </cell>
          <cell r="AA3721" t="str">
            <v>ACT_100132006</v>
          </cell>
        </row>
        <row r="3722">
          <cell r="A3722" t="str">
            <v>ACT_100132006</v>
          </cell>
          <cell r="AA3722" t="str">
            <v>ACT_100132006</v>
          </cell>
        </row>
        <row r="3723">
          <cell r="A3723" t="str">
            <v>ACT_100132006</v>
          </cell>
          <cell r="AA3723" t="str">
            <v>ACT_100132006</v>
          </cell>
        </row>
        <row r="3724">
          <cell r="A3724" t="str">
            <v>ACT_100132006</v>
          </cell>
          <cell r="AA3724" t="str">
            <v>ACT_100132006</v>
          </cell>
        </row>
        <row r="3725">
          <cell r="A3725" t="str">
            <v>ACT_100132006</v>
          </cell>
          <cell r="AA3725" t="str">
            <v>ACT_100132006</v>
          </cell>
        </row>
        <row r="3726">
          <cell r="A3726" t="str">
            <v>ACT_100132006</v>
          </cell>
          <cell r="AA3726" t="str">
            <v>ACT_100132006</v>
          </cell>
        </row>
        <row r="3727">
          <cell r="A3727" t="str">
            <v>ACT_100132006</v>
          </cell>
          <cell r="AA3727" t="str">
            <v>ACT_100132006</v>
          </cell>
        </row>
        <row r="3728">
          <cell r="A3728" t="str">
            <v>ACT_100132006</v>
          </cell>
          <cell r="AA3728" t="str">
            <v>ACT_100132006</v>
          </cell>
        </row>
        <row r="3729">
          <cell r="A3729" t="str">
            <v>ACT_100132006</v>
          </cell>
          <cell r="AA3729" t="str">
            <v>ACT_100132006</v>
          </cell>
        </row>
        <row r="3730">
          <cell r="A3730" t="str">
            <v>ACT_100132006</v>
          </cell>
          <cell r="AA3730" t="str">
            <v>ACT_100132006</v>
          </cell>
        </row>
        <row r="3731">
          <cell r="A3731" t="str">
            <v>ACT_100132006</v>
          </cell>
          <cell r="AA3731" t="str">
            <v>ACT_100132006</v>
          </cell>
        </row>
        <row r="3732">
          <cell r="A3732" t="str">
            <v>ACT_100132006</v>
          </cell>
          <cell r="AA3732" t="str">
            <v>ACT_100132006</v>
          </cell>
        </row>
        <row r="3733">
          <cell r="A3733" t="str">
            <v>ACT_100132006</v>
          </cell>
          <cell r="AA3733" t="str">
            <v>ACT_100132006</v>
          </cell>
        </row>
        <row r="3734">
          <cell r="A3734" t="str">
            <v>ACT_100132006</v>
          </cell>
          <cell r="AA3734" t="str">
            <v>ACT_100132006</v>
          </cell>
        </row>
        <row r="3735">
          <cell r="A3735" t="str">
            <v>ACT_100132006</v>
          </cell>
          <cell r="AA3735" t="str">
            <v>ACT_100132006</v>
          </cell>
        </row>
        <row r="3736">
          <cell r="A3736" t="str">
            <v>ACT_100132006</v>
          </cell>
          <cell r="AA3736" t="str">
            <v>ACT_100132006</v>
          </cell>
        </row>
        <row r="3737">
          <cell r="A3737" t="str">
            <v>ACT_100132006</v>
          </cell>
          <cell r="AA3737" t="str">
            <v>ACT_100132006</v>
          </cell>
        </row>
        <row r="3738">
          <cell r="A3738" t="str">
            <v>ACT_100132006</v>
          </cell>
          <cell r="AA3738" t="str">
            <v>ACT_100132006</v>
          </cell>
        </row>
        <row r="3739">
          <cell r="A3739" t="str">
            <v>ACT_100132006</v>
          </cell>
          <cell r="AA3739" t="str">
            <v>ACT_100132006</v>
          </cell>
        </row>
        <row r="3740">
          <cell r="A3740" t="str">
            <v>ACT_100132007</v>
          </cell>
          <cell r="AA3740" t="str">
            <v>ACT_100132006</v>
          </cell>
        </row>
        <row r="3741">
          <cell r="A3741" t="str">
            <v>ACT_100132007</v>
          </cell>
          <cell r="AA3741" t="str">
            <v>ACT_100132006</v>
          </cell>
        </row>
        <row r="3742">
          <cell r="A3742" t="str">
            <v>ACT_100132007</v>
          </cell>
          <cell r="AA3742" t="str">
            <v>ACT_100132006</v>
          </cell>
        </row>
        <row r="3743">
          <cell r="A3743" t="str">
            <v>ACT_100132007</v>
          </cell>
          <cell r="AA3743" t="str">
            <v>ACT_100132006</v>
          </cell>
        </row>
        <row r="3744">
          <cell r="A3744" t="str">
            <v>ACT_100132007</v>
          </cell>
          <cell r="AA3744" t="str">
            <v>ACT_100132006</v>
          </cell>
        </row>
        <row r="3745">
          <cell r="A3745" t="str">
            <v>ACT_100132007</v>
          </cell>
          <cell r="AA3745" t="str">
            <v>ACT_100132006</v>
          </cell>
        </row>
        <row r="3746">
          <cell r="A3746" t="str">
            <v>ACT_100132007</v>
          </cell>
          <cell r="AA3746" t="str">
            <v>ACT_100132006</v>
          </cell>
        </row>
        <row r="3747">
          <cell r="A3747" t="str">
            <v>ACT_100132007</v>
          </cell>
          <cell r="AA3747" t="str">
            <v>ACT_100132006</v>
          </cell>
        </row>
        <row r="3748">
          <cell r="A3748" t="str">
            <v>ACT_100132007</v>
          </cell>
          <cell r="AA3748" t="str">
            <v>ACT_100132006</v>
          </cell>
        </row>
        <row r="3749">
          <cell r="A3749" t="str">
            <v>ACT_100132007</v>
          </cell>
          <cell r="AA3749" t="str">
            <v>ACT_100132006</v>
          </cell>
        </row>
        <row r="3750">
          <cell r="A3750" t="str">
            <v>ACT_100132007</v>
          </cell>
          <cell r="AA3750" t="str">
            <v>ACT_100132006</v>
          </cell>
        </row>
        <row r="3751">
          <cell r="A3751" t="str">
            <v>ACT_100132007</v>
          </cell>
          <cell r="AA3751" t="str">
            <v>ACT_100132006</v>
          </cell>
        </row>
        <row r="3752">
          <cell r="A3752" t="str">
            <v>ACT_100132007</v>
          </cell>
          <cell r="AA3752" t="str">
            <v>ACT_100132006</v>
          </cell>
        </row>
        <row r="3753">
          <cell r="A3753" t="str">
            <v>ACT_100132007</v>
          </cell>
          <cell r="AA3753" t="str">
            <v>ACT_100132006</v>
          </cell>
        </row>
        <row r="3754">
          <cell r="A3754" t="str">
            <v>ACT_100132007</v>
          </cell>
          <cell r="AA3754" t="str">
            <v>ACT_100132006</v>
          </cell>
        </row>
        <row r="3755">
          <cell r="A3755" t="str">
            <v>ACT_100132007</v>
          </cell>
          <cell r="AA3755" t="str">
            <v>ACT_100132006</v>
          </cell>
        </row>
        <row r="3756">
          <cell r="A3756" t="str">
            <v>ACT_100132007</v>
          </cell>
          <cell r="AA3756" t="str">
            <v>ACT_100132006</v>
          </cell>
        </row>
        <row r="3757">
          <cell r="A3757" t="str">
            <v>ACT_100132007</v>
          </cell>
          <cell r="AA3757" t="str">
            <v>ACT_100132006</v>
          </cell>
        </row>
        <row r="3758">
          <cell r="A3758" t="str">
            <v>ACT_100132007</v>
          </cell>
          <cell r="AA3758" t="str">
            <v>ACT_100132006</v>
          </cell>
        </row>
        <row r="3759">
          <cell r="A3759" t="str">
            <v>ACT_100132007</v>
          </cell>
          <cell r="AA3759" t="str">
            <v>ACT_100132006</v>
          </cell>
        </row>
        <row r="3760">
          <cell r="A3760" t="str">
            <v>ACT_100132007</v>
          </cell>
          <cell r="AA3760" t="str">
            <v>ACT_100132006</v>
          </cell>
        </row>
        <row r="3761">
          <cell r="A3761" t="str">
            <v>ACT_100132007</v>
          </cell>
          <cell r="AA3761" t="str">
            <v>ACT_100132007</v>
          </cell>
        </row>
        <row r="3762">
          <cell r="A3762" t="str">
            <v>ACT_100132007</v>
          </cell>
          <cell r="AA3762" t="str">
            <v>ACT_100132007</v>
          </cell>
        </row>
        <row r="3763">
          <cell r="A3763" t="str">
            <v>ACT_100132007</v>
          </cell>
          <cell r="AA3763" t="str">
            <v>ACT_100132007</v>
          </cell>
        </row>
        <row r="3764">
          <cell r="A3764" t="str">
            <v>ACT_100132007</v>
          </cell>
          <cell r="AA3764" t="str">
            <v>ACT_100132007</v>
          </cell>
        </row>
        <row r="3765">
          <cell r="A3765" t="str">
            <v>ACT_100132007</v>
          </cell>
          <cell r="AA3765" t="str">
            <v>ACT_100132007</v>
          </cell>
        </row>
        <row r="3766">
          <cell r="A3766" t="str">
            <v>ACT_100132007</v>
          </cell>
          <cell r="AA3766" t="str">
            <v>ACT_100132007</v>
          </cell>
        </row>
        <row r="3767">
          <cell r="A3767" t="str">
            <v>ACT_100132007</v>
          </cell>
          <cell r="AA3767" t="str">
            <v>ACT_100132007</v>
          </cell>
        </row>
        <row r="3768">
          <cell r="A3768" t="str">
            <v>ACT_100132007</v>
          </cell>
          <cell r="AA3768" t="str">
            <v>ACT_100132007</v>
          </cell>
        </row>
        <row r="3769">
          <cell r="A3769" t="str">
            <v>ACT_100132007</v>
          </cell>
          <cell r="AA3769" t="str">
            <v>ACT_100132007</v>
          </cell>
        </row>
        <row r="3770">
          <cell r="A3770" t="str">
            <v>ACT_100132007</v>
          </cell>
          <cell r="AA3770" t="str">
            <v>ACT_100132007</v>
          </cell>
        </row>
        <row r="3771">
          <cell r="A3771" t="str">
            <v>ACT_100132007</v>
          </cell>
          <cell r="AA3771" t="str">
            <v>ACT_100132007</v>
          </cell>
        </row>
        <row r="3772">
          <cell r="A3772" t="str">
            <v>ACT_100132007</v>
          </cell>
          <cell r="AA3772" t="str">
            <v>ACT_100132007</v>
          </cell>
        </row>
        <row r="3773">
          <cell r="A3773" t="str">
            <v>ACT_100132007</v>
          </cell>
          <cell r="AA3773" t="str">
            <v>ACT_100132007</v>
          </cell>
        </row>
        <row r="3774">
          <cell r="A3774" t="str">
            <v>ACT_100132007</v>
          </cell>
          <cell r="AA3774" t="str">
            <v>ACT_100132007</v>
          </cell>
        </row>
        <row r="3775">
          <cell r="A3775" t="str">
            <v>ACT_100132007</v>
          </cell>
          <cell r="AA3775" t="str">
            <v>ACT_100132007</v>
          </cell>
        </row>
        <row r="3776">
          <cell r="A3776" t="str">
            <v>ACT_100132007</v>
          </cell>
          <cell r="AA3776" t="str">
            <v>ACT_100132007</v>
          </cell>
        </row>
        <row r="3777">
          <cell r="A3777" t="str">
            <v>ACT_100132007</v>
          </cell>
          <cell r="AA3777" t="str">
            <v>ACT_100132007</v>
          </cell>
        </row>
        <row r="3778">
          <cell r="A3778" t="str">
            <v>ACT_100132007</v>
          </cell>
          <cell r="AA3778" t="str">
            <v>ACT_100132007</v>
          </cell>
        </row>
        <row r="3779">
          <cell r="A3779" t="str">
            <v>ACT_100132007</v>
          </cell>
          <cell r="AA3779" t="str">
            <v>ACT_100132007</v>
          </cell>
        </row>
        <row r="3780">
          <cell r="A3780" t="str">
            <v>ACT_100132007</v>
          </cell>
          <cell r="AA3780" t="str">
            <v>ACT_100132007</v>
          </cell>
        </row>
        <row r="3781">
          <cell r="A3781" t="str">
            <v>ACT_100132007</v>
          </cell>
          <cell r="AA3781" t="str">
            <v>ACT_100132007</v>
          </cell>
        </row>
        <row r="3782">
          <cell r="A3782" t="str">
            <v>ACT_10014_P12006</v>
          </cell>
          <cell r="AA3782" t="str">
            <v>ACT_100132007</v>
          </cell>
        </row>
        <row r="3783">
          <cell r="A3783" t="str">
            <v>ACT_10014_P12006</v>
          </cell>
          <cell r="AA3783" t="str">
            <v>ACT_100132007</v>
          </cell>
        </row>
        <row r="3784">
          <cell r="A3784" t="str">
            <v>ACT_10014_P12006</v>
          </cell>
          <cell r="AA3784" t="str">
            <v>ACT_100132007</v>
          </cell>
        </row>
        <row r="3785">
          <cell r="A3785" t="str">
            <v>ACT_10014_P12006</v>
          </cell>
          <cell r="AA3785" t="str">
            <v>ACT_100132007</v>
          </cell>
        </row>
        <row r="3786">
          <cell r="A3786" t="str">
            <v>ACT_10014_P12006</v>
          </cell>
          <cell r="AA3786" t="str">
            <v>ACT_100132007</v>
          </cell>
        </row>
        <row r="3787">
          <cell r="A3787" t="str">
            <v>ACT_10014_P12006</v>
          </cell>
          <cell r="AA3787" t="str">
            <v>ACT_100132007</v>
          </cell>
        </row>
        <row r="3788">
          <cell r="A3788" t="str">
            <v>ACT_10014_P12006</v>
          </cell>
          <cell r="AA3788" t="str">
            <v>ACT_100132007</v>
          </cell>
        </row>
        <row r="3789">
          <cell r="A3789" t="str">
            <v>ACT_10014_P12006</v>
          </cell>
          <cell r="AA3789" t="str">
            <v>ACT_100132007</v>
          </cell>
        </row>
        <row r="3790">
          <cell r="A3790" t="str">
            <v>ACT_10014_P12006</v>
          </cell>
          <cell r="AA3790" t="str">
            <v>ACT_100132007</v>
          </cell>
        </row>
        <row r="3791">
          <cell r="A3791" t="str">
            <v>ACT_10014_P12006</v>
          </cell>
          <cell r="AA3791" t="str">
            <v>ACT_100132007</v>
          </cell>
        </row>
        <row r="3792">
          <cell r="A3792" t="str">
            <v>ACT_10014_P12006</v>
          </cell>
          <cell r="AA3792" t="str">
            <v>ACT_100132007</v>
          </cell>
        </row>
        <row r="3793">
          <cell r="A3793" t="str">
            <v>ACT_10014_P12006</v>
          </cell>
          <cell r="AA3793" t="str">
            <v>ACT_100132007</v>
          </cell>
        </row>
        <row r="3794">
          <cell r="A3794" t="str">
            <v>ACT_10014_P12006</v>
          </cell>
          <cell r="AA3794" t="str">
            <v>ACT_100132007</v>
          </cell>
        </row>
        <row r="3795">
          <cell r="A3795" t="str">
            <v>ACT_10014_P12006</v>
          </cell>
          <cell r="AA3795" t="str">
            <v>ACT_100132007</v>
          </cell>
        </row>
        <row r="3796">
          <cell r="A3796" t="str">
            <v>ACT_10014_P12006</v>
          </cell>
          <cell r="AA3796" t="str">
            <v>ACT_100132007</v>
          </cell>
        </row>
        <row r="3797">
          <cell r="A3797" t="str">
            <v>ACT_10014_P12006</v>
          </cell>
          <cell r="AA3797" t="str">
            <v>ACT_100132007</v>
          </cell>
        </row>
        <row r="3798">
          <cell r="A3798" t="str">
            <v>ACT_10014_P12006</v>
          </cell>
          <cell r="AA3798" t="str">
            <v>ACT_100132007</v>
          </cell>
        </row>
        <row r="3799">
          <cell r="A3799" t="str">
            <v>ACT_10014_P12006</v>
          </cell>
          <cell r="AA3799" t="str">
            <v>ACT_100132007</v>
          </cell>
        </row>
        <row r="3800">
          <cell r="A3800" t="str">
            <v>ACT_10014_P12006</v>
          </cell>
          <cell r="AA3800" t="str">
            <v>ACT_100132007</v>
          </cell>
        </row>
        <row r="3801">
          <cell r="A3801" t="str">
            <v>ACT_10014_P12006</v>
          </cell>
          <cell r="AA3801" t="str">
            <v>ACT_100132007</v>
          </cell>
        </row>
        <row r="3802">
          <cell r="A3802" t="str">
            <v>ACT_10014_P12006</v>
          </cell>
          <cell r="AA3802" t="str">
            <v>ACT_100132007</v>
          </cell>
        </row>
        <row r="3803">
          <cell r="A3803" t="str">
            <v>ACT_10014_P12006</v>
          </cell>
          <cell r="AA3803" t="str">
            <v>ACT_10014_P12006</v>
          </cell>
        </row>
        <row r="3804">
          <cell r="A3804" t="str">
            <v>ACT_10014_P12006</v>
          </cell>
          <cell r="AA3804" t="str">
            <v>ACT_10014_P12006</v>
          </cell>
        </row>
        <row r="3805">
          <cell r="A3805" t="str">
            <v>ACT_10014_P12006</v>
          </cell>
          <cell r="AA3805" t="str">
            <v>ACT_10014_P12006</v>
          </cell>
        </row>
        <row r="3806">
          <cell r="A3806" t="str">
            <v>ACT_10014_P12006</v>
          </cell>
          <cell r="AA3806" t="str">
            <v>ACT_10014_P12006</v>
          </cell>
        </row>
        <row r="3807">
          <cell r="A3807" t="str">
            <v>ACT_10014_P12006</v>
          </cell>
          <cell r="AA3807" t="str">
            <v>ACT_10014_P12006</v>
          </cell>
        </row>
        <row r="3808">
          <cell r="A3808" t="str">
            <v>ACT_10014_P12006</v>
          </cell>
          <cell r="AA3808" t="str">
            <v>ACT_10014_P12006</v>
          </cell>
        </row>
        <row r="3809">
          <cell r="A3809" t="str">
            <v>ACT_10014_P12006</v>
          </cell>
          <cell r="AA3809" t="str">
            <v>ACT_10014_P12006</v>
          </cell>
        </row>
        <row r="3810">
          <cell r="A3810" t="str">
            <v>ACT_10014_P12006</v>
          </cell>
          <cell r="AA3810" t="str">
            <v>ACT_10014_P12006</v>
          </cell>
        </row>
        <row r="3811">
          <cell r="A3811" t="str">
            <v>ACT_10014_P12006</v>
          </cell>
          <cell r="AA3811" t="str">
            <v>ACT_10014_P12006</v>
          </cell>
        </row>
        <row r="3812">
          <cell r="A3812" t="str">
            <v>ACT_10014_P12006</v>
          </cell>
          <cell r="AA3812" t="str">
            <v>ACT_10014_P12006</v>
          </cell>
        </row>
        <row r="3813">
          <cell r="A3813" t="str">
            <v>ACT_10014_P12006</v>
          </cell>
          <cell r="AA3813" t="str">
            <v>ACT_10014_P12006</v>
          </cell>
        </row>
        <row r="3814">
          <cell r="A3814" t="str">
            <v>ACT_10014_P12006</v>
          </cell>
          <cell r="AA3814" t="str">
            <v>ACT_10014_P12006</v>
          </cell>
        </row>
        <row r="3815">
          <cell r="A3815" t="str">
            <v>ACT_10014_P12006</v>
          </cell>
          <cell r="AA3815" t="str">
            <v>ACT_10014_P12006</v>
          </cell>
        </row>
        <row r="3816">
          <cell r="A3816" t="str">
            <v>ACT_10014_P12006</v>
          </cell>
          <cell r="AA3816" t="str">
            <v>ACT_10014_P12006</v>
          </cell>
        </row>
        <row r="3817">
          <cell r="A3817" t="str">
            <v>ACT_10014_P12006</v>
          </cell>
          <cell r="AA3817" t="str">
            <v>ACT_10014_P12006</v>
          </cell>
        </row>
        <row r="3818">
          <cell r="A3818" t="str">
            <v>ACT_10014_P12006</v>
          </cell>
          <cell r="AA3818" t="str">
            <v>ACT_10014_P12006</v>
          </cell>
        </row>
        <row r="3819">
          <cell r="A3819" t="str">
            <v>ACT_10014_P12006</v>
          </cell>
          <cell r="AA3819" t="str">
            <v>ACT_10014_P12006</v>
          </cell>
        </row>
        <row r="3820">
          <cell r="A3820" t="str">
            <v>ACT_10014_P12006</v>
          </cell>
          <cell r="AA3820" t="str">
            <v>ACT_10014_P12006</v>
          </cell>
        </row>
        <row r="3821">
          <cell r="A3821" t="str">
            <v>ACT_10014_P12006</v>
          </cell>
          <cell r="AA3821" t="str">
            <v>ACT_10014_P12006</v>
          </cell>
        </row>
        <row r="3822">
          <cell r="A3822" t="str">
            <v>ACT_10014_P12006</v>
          </cell>
          <cell r="AA3822" t="str">
            <v>ACT_10014_P12006</v>
          </cell>
        </row>
        <row r="3823">
          <cell r="A3823" t="str">
            <v>ACT_10014_P12006</v>
          </cell>
          <cell r="AA3823" t="str">
            <v>ACT_10014_P12006</v>
          </cell>
        </row>
        <row r="3824">
          <cell r="A3824" t="str">
            <v>ACT_10014_P12007</v>
          </cell>
          <cell r="AA3824" t="str">
            <v>ACT_10014_P12006</v>
          </cell>
        </row>
        <row r="3825">
          <cell r="A3825" t="str">
            <v>ACT_10014_P12007</v>
          </cell>
          <cell r="AA3825" t="str">
            <v>ACT_10014_P12006</v>
          </cell>
        </row>
        <row r="3826">
          <cell r="A3826" t="str">
            <v>ACT_10014_P12007</v>
          </cell>
          <cell r="AA3826" t="str">
            <v>ACT_10014_P12006</v>
          </cell>
        </row>
        <row r="3827">
          <cell r="A3827" t="str">
            <v>ACT_10014_P12007</v>
          </cell>
          <cell r="AA3827" t="str">
            <v>ACT_10014_P12006</v>
          </cell>
        </row>
        <row r="3828">
          <cell r="A3828" t="str">
            <v>ACT_10014_P12007</v>
          </cell>
          <cell r="AA3828" t="str">
            <v>ACT_10014_P12006</v>
          </cell>
        </row>
        <row r="3829">
          <cell r="A3829" t="str">
            <v>ACT_10014_P12007</v>
          </cell>
          <cell r="AA3829" t="str">
            <v>ACT_10014_P12006</v>
          </cell>
        </row>
        <row r="3830">
          <cell r="A3830" t="str">
            <v>ACT_10014_P12007</v>
          </cell>
          <cell r="AA3830" t="str">
            <v>ACT_10014_P12006</v>
          </cell>
        </row>
        <row r="3831">
          <cell r="A3831" t="str">
            <v>ACT_10014_P12007</v>
          </cell>
          <cell r="AA3831" t="str">
            <v>ACT_10014_P12006</v>
          </cell>
        </row>
        <row r="3832">
          <cell r="A3832" t="str">
            <v>ACT_10014_P12007</v>
          </cell>
          <cell r="AA3832" t="str">
            <v>ACT_10014_P12006</v>
          </cell>
        </row>
        <row r="3833">
          <cell r="A3833" t="str">
            <v>ACT_10014_P12007</v>
          </cell>
          <cell r="AA3833" t="str">
            <v>ACT_10014_P12006</v>
          </cell>
        </row>
        <row r="3834">
          <cell r="A3834" t="str">
            <v>ACT_10014_P12007</v>
          </cell>
          <cell r="AA3834" t="str">
            <v>ACT_10014_P12006</v>
          </cell>
        </row>
        <row r="3835">
          <cell r="A3835" t="str">
            <v>ACT_10014_P12007</v>
          </cell>
          <cell r="AA3835" t="str">
            <v>ACT_10014_P12006</v>
          </cell>
        </row>
        <row r="3836">
          <cell r="A3836" t="str">
            <v>ACT_10014_P12007</v>
          </cell>
          <cell r="AA3836" t="str">
            <v>ACT_10014_P12006</v>
          </cell>
        </row>
        <row r="3837">
          <cell r="A3837" t="str">
            <v>ACT_10014_P12007</v>
          </cell>
          <cell r="AA3837" t="str">
            <v>ACT_10014_P12006</v>
          </cell>
        </row>
        <row r="3838">
          <cell r="A3838" t="str">
            <v>ACT_10014_P12007</v>
          </cell>
          <cell r="AA3838" t="str">
            <v>ACT_10014_P12006</v>
          </cell>
        </row>
        <row r="3839">
          <cell r="A3839" t="str">
            <v>ACT_10014_P12007</v>
          </cell>
          <cell r="AA3839" t="str">
            <v>ACT_10014_P12006</v>
          </cell>
        </row>
        <row r="3840">
          <cell r="A3840" t="str">
            <v>ACT_10014_P12007</v>
          </cell>
          <cell r="AA3840" t="str">
            <v>ACT_10014_P12006</v>
          </cell>
        </row>
        <row r="3841">
          <cell r="A3841" t="str">
            <v>ACT_10014_P12007</v>
          </cell>
          <cell r="AA3841" t="str">
            <v>ACT_10014_P12006</v>
          </cell>
        </row>
        <row r="3842">
          <cell r="A3842" t="str">
            <v>ACT_10014_P12007</v>
          </cell>
          <cell r="AA3842" t="str">
            <v>ACT_10014_P12006</v>
          </cell>
        </row>
        <row r="3843">
          <cell r="A3843" t="str">
            <v>ACT_10014_P12007</v>
          </cell>
          <cell r="AA3843" t="str">
            <v>ACT_10014_P12006</v>
          </cell>
        </row>
        <row r="3844">
          <cell r="A3844" t="str">
            <v>ACT_10014_P12007</v>
          </cell>
          <cell r="AA3844" t="str">
            <v>ACT_10014_P12006</v>
          </cell>
        </row>
        <row r="3845">
          <cell r="A3845" t="str">
            <v>ACT_10014_P12007</v>
          </cell>
          <cell r="AA3845" t="str">
            <v>ACT_10014_P12007</v>
          </cell>
        </row>
        <row r="3846">
          <cell r="A3846" t="str">
            <v>ACT_10014_P12007</v>
          </cell>
          <cell r="AA3846" t="str">
            <v>ACT_10014_P12007</v>
          </cell>
        </row>
        <row r="3847">
          <cell r="A3847" t="str">
            <v>ACT_10014_P12007</v>
          </cell>
          <cell r="AA3847" t="str">
            <v>ACT_10014_P12007</v>
          </cell>
        </row>
        <row r="3848">
          <cell r="A3848" t="str">
            <v>ACT_10014_P12007</v>
          </cell>
          <cell r="AA3848" t="str">
            <v>ACT_10014_P12007</v>
          </cell>
        </row>
        <row r="3849">
          <cell r="A3849" t="str">
            <v>ACT_10014_P12007</v>
          </cell>
          <cell r="AA3849" t="str">
            <v>ACT_10014_P12007</v>
          </cell>
        </row>
        <row r="3850">
          <cell r="A3850" t="str">
            <v>ACT_10014_P12007</v>
          </cell>
          <cell r="AA3850" t="str">
            <v>ACT_10014_P12007</v>
          </cell>
        </row>
        <row r="3851">
          <cell r="A3851" t="str">
            <v>ACT_10014_P12007</v>
          </cell>
          <cell r="AA3851" t="str">
            <v>ACT_10014_P12007</v>
          </cell>
        </row>
        <row r="3852">
          <cell r="A3852" t="str">
            <v>ACT_10014_P12007</v>
          </cell>
          <cell r="AA3852" t="str">
            <v>ACT_10014_P12007</v>
          </cell>
        </row>
        <row r="3853">
          <cell r="A3853" t="str">
            <v>ACT_10014_P12007</v>
          </cell>
          <cell r="AA3853" t="str">
            <v>ACT_10014_P12007</v>
          </cell>
        </row>
        <row r="3854">
          <cell r="A3854" t="str">
            <v>ACT_10014_P12007</v>
          </cell>
          <cell r="AA3854" t="str">
            <v>ACT_10014_P12007</v>
          </cell>
        </row>
        <row r="3855">
          <cell r="A3855" t="str">
            <v>ACT_10014_P12007</v>
          </cell>
          <cell r="AA3855" t="str">
            <v>ACT_10014_P12007</v>
          </cell>
        </row>
        <row r="3856">
          <cell r="A3856" t="str">
            <v>ACT_10014_P12007</v>
          </cell>
          <cell r="AA3856" t="str">
            <v>ACT_10014_P12007</v>
          </cell>
        </row>
        <row r="3857">
          <cell r="A3857" t="str">
            <v>ACT_10014_P12007</v>
          </cell>
          <cell r="AA3857" t="str">
            <v>ACT_10014_P12007</v>
          </cell>
        </row>
        <row r="3858">
          <cell r="A3858" t="str">
            <v>ACT_10014_P12007</v>
          </cell>
          <cell r="AA3858" t="str">
            <v>ACT_10014_P12007</v>
          </cell>
        </row>
        <row r="3859">
          <cell r="A3859" t="str">
            <v>ACT_10014_P12007</v>
          </cell>
          <cell r="AA3859" t="str">
            <v>ACT_10014_P12007</v>
          </cell>
        </row>
        <row r="3860">
          <cell r="A3860" t="str">
            <v>ACT_10014_P12007</v>
          </cell>
          <cell r="AA3860" t="str">
            <v>ACT_10014_P12007</v>
          </cell>
        </row>
        <row r="3861">
          <cell r="A3861" t="str">
            <v>ACT_10014_P12007</v>
          </cell>
          <cell r="AA3861" t="str">
            <v>ACT_10014_P12007</v>
          </cell>
        </row>
        <row r="3862">
          <cell r="A3862" t="str">
            <v>ACT_10014_P12007</v>
          </cell>
          <cell r="AA3862" t="str">
            <v>ACT_10014_P12007</v>
          </cell>
        </row>
        <row r="3863">
          <cell r="A3863" t="str">
            <v>ACT_10014_P12007</v>
          </cell>
          <cell r="AA3863" t="str">
            <v>ACT_10014_P12007</v>
          </cell>
        </row>
        <row r="3864">
          <cell r="A3864" t="str">
            <v>ACT_10014_P12007</v>
          </cell>
          <cell r="AA3864" t="str">
            <v>ACT_10014_P12007</v>
          </cell>
        </row>
        <row r="3865">
          <cell r="A3865" t="str">
            <v>ACT_10014_P12007</v>
          </cell>
          <cell r="AA3865" t="str">
            <v>ACT_10014_P12007</v>
          </cell>
        </row>
        <row r="3866">
          <cell r="A3866" t="str">
            <v>ACT_100142006</v>
          </cell>
          <cell r="AA3866" t="str">
            <v>ACT_10014_P12007</v>
          </cell>
        </row>
        <row r="3867">
          <cell r="A3867" t="str">
            <v>ACT_100142006</v>
          </cell>
          <cell r="AA3867" t="str">
            <v>ACT_10014_P12007</v>
          </cell>
        </row>
        <row r="3868">
          <cell r="A3868" t="str">
            <v>ACT_100142006</v>
          </cell>
          <cell r="AA3868" t="str">
            <v>ACT_10014_P12007</v>
          </cell>
        </row>
        <row r="3869">
          <cell r="A3869" t="str">
            <v>ACT_100142006</v>
          </cell>
          <cell r="AA3869" t="str">
            <v>ACT_10014_P12007</v>
          </cell>
        </row>
        <row r="3870">
          <cell r="A3870" t="str">
            <v>ACT_100142006</v>
          </cell>
          <cell r="AA3870" t="str">
            <v>ACT_10014_P12007</v>
          </cell>
        </row>
        <row r="3871">
          <cell r="A3871" t="str">
            <v>ACT_100142006</v>
          </cell>
          <cell r="AA3871" t="str">
            <v>ACT_10014_P12007</v>
          </cell>
        </row>
        <row r="3872">
          <cell r="A3872" t="str">
            <v>ACT_100142006</v>
          </cell>
          <cell r="AA3872" t="str">
            <v>ACT_10014_P12007</v>
          </cell>
        </row>
        <row r="3873">
          <cell r="A3873" t="str">
            <v>ACT_100142006</v>
          </cell>
          <cell r="AA3873" t="str">
            <v>ACT_10014_P12007</v>
          </cell>
        </row>
        <row r="3874">
          <cell r="A3874" t="str">
            <v>ACT_100142006</v>
          </cell>
          <cell r="AA3874" t="str">
            <v>ACT_10014_P12007</v>
          </cell>
        </row>
        <row r="3875">
          <cell r="A3875" t="str">
            <v>ACT_100142006</v>
          </cell>
          <cell r="AA3875" t="str">
            <v>ACT_10014_P12007</v>
          </cell>
        </row>
        <row r="3876">
          <cell r="A3876" t="str">
            <v>ACT_100142006</v>
          </cell>
          <cell r="AA3876" t="str">
            <v>ACT_10014_P12007</v>
          </cell>
        </row>
        <row r="3877">
          <cell r="A3877" t="str">
            <v>ACT_100142006</v>
          </cell>
          <cell r="AA3877" t="str">
            <v>ACT_10014_P12007</v>
          </cell>
        </row>
        <row r="3878">
          <cell r="A3878" t="str">
            <v>ACT_100142006</v>
          </cell>
          <cell r="AA3878" t="str">
            <v>ACT_10014_P12007</v>
          </cell>
        </row>
        <row r="3879">
          <cell r="A3879" t="str">
            <v>ACT_100142006</v>
          </cell>
          <cell r="AA3879" t="str">
            <v>ACT_10014_P12007</v>
          </cell>
        </row>
        <row r="3880">
          <cell r="A3880" t="str">
            <v>ACT_100142006</v>
          </cell>
          <cell r="AA3880" t="str">
            <v>ACT_10014_P12007</v>
          </cell>
        </row>
        <row r="3881">
          <cell r="A3881" t="str">
            <v>ACT_100142006</v>
          </cell>
          <cell r="AA3881" t="str">
            <v>ACT_10014_P12007</v>
          </cell>
        </row>
        <row r="3882">
          <cell r="A3882" t="str">
            <v>ACT_100142006</v>
          </cell>
          <cell r="AA3882" t="str">
            <v>ACT_10014_P12007</v>
          </cell>
        </row>
        <row r="3883">
          <cell r="A3883" t="str">
            <v>ACT_100142006</v>
          </cell>
          <cell r="AA3883" t="str">
            <v>ACT_10014_P12007</v>
          </cell>
        </row>
        <row r="3884">
          <cell r="A3884" t="str">
            <v>ACT_100142006</v>
          </cell>
          <cell r="AA3884" t="str">
            <v>ACT_10014_P12007</v>
          </cell>
        </row>
        <row r="3885">
          <cell r="A3885" t="str">
            <v>ACT_100142006</v>
          </cell>
          <cell r="AA3885" t="str">
            <v>ACT_10014_P12007</v>
          </cell>
        </row>
        <row r="3886">
          <cell r="A3886" t="str">
            <v>ACT_100142006</v>
          </cell>
          <cell r="AA3886" t="str">
            <v>ACT_10014_P12007</v>
          </cell>
        </row>
        <row r="3887">
          <cell r="A3887" t="str">
            <v>ACT_100142006</v>
          </cell>
          <cell r="AA3887" t="str">
            <v>ACT_100142006</v>
          </cell>
        </row>
        <row r="3888">
          <cell r="A3888" t="str">
            <v>ACT_100142006</v>
          </cell>
          <cell r="AA3888" t="str">
            <v>ACT_100142006</v>
          </cell>
        </row>
        <row r="3889">
          <cell r="A3889" t="str">
            <v>ACT_100142006</v>
          </cell>
          <cell r="AA3889" t="str">
            <v>ACT_100142006</v>
          </cell>
        </row>
        <row r="3890">
          <cell r="A3890" t="str">
            <v>ACT_100142006</v>
          </cell>
          <cell r="AA3890" t="str">
            <v>ACT_100142006</v>
          </cell>
        </row>
        <row r="3891">
          <cell r="A3891" t="str">
            <v>ACT_100142006</v>
          </cell>
          <cell r="AA3891" t="str">
            <v>ACT_100142006</v>
          </cell>
        </row>
        <row r="3892">
          <cell r="A3892" t="str">
            <v>ACT_100142006</v>
          </cell>
          <cell r="AA3892" t="str">
            <v>ACT_100142006</v>
          </cell>
        </row>
        <row r="3893">
          <cell r="A3893" t="str">
            <v>ACT_100142006</v>
          </cell>
          <cell r="AA3893" t="str">
            <v>ACT_100142006</v>
          </cell>
        </row>
        <row r="3894">
          <cell r="A3894" t="str">
            <v>ACT_100142006</v>
          </cell>
          <cell r="AA3894" t="str">
            <v>ACT_100142006</v>
          </cell>
        </row>
        <row r="3895">
          <cell r="A3895" t="str">
            <v>ACT_100142006</v>
          </cell>
          <cell r="AA3895" t="str">
            <v>ACT_100142006</v>
          </cell>
        </row>
        <row r="3896">
          <cell r="A3896" t="str">
            <v>ACT_100142006</v>
          </cell>
          <cell r="AA3896" t="str">
            <v>ACT_100142006</v>
          </cell>
        </row>
        <row r="3897">
          <cell r="A3897" t="str">
            <v>ACT_100142006</v>
          </cell>
          <cell r="AA3897" t="str">
            <v>ACT_100142006</v>
          </cell>
        </row>
        <row r="3898">
          <cell r="A3898" t="str">
            <v>ACT_100142006</v>
          </cell>
          <cell r="AA3898" t="str">
            <v>ACT_100142006</v>
          </cell>
        </row>
        <row r="3899">
          <cell r="A3899" t="str">
            <v>ACT_100142006</v>
          </cell>
          <cell r="AA3899" t="str">
            <v>ACT_100142006</v>
          </cell>
        </row>
        <row r="3900">
          <cell r="A3900" t="str">
            <v>ACT_100142006</v>
          </cell>
          <cell r="AA3900" t="str">
            <v>ACT_100142006</v>
          </cell>
        </row>
        <row r="3901">
          <cell r="A3901" t="str">
            <v>ACT_100142006</v>
          </cell>
          <cell r="AA3901" t="str">
            <v>ACT_100142006</v>
          </cell>
        </row>
        <row r="3902">
          <cell r="A3902" t="str">
            <v>ACT_100142006</v>
          </cell>
          <cell r="AA3902" t="str">
            <v>ACT_100142006</v>
          </cell>
        </row>
        <row r="3903">
          <cell r="A3903" t="str">
            <v>ACT_100142006</v>
          </cell>
          <cell r="AA3903" t="str">
            <v>ACT_100142006</v>
          </cell>
        </row>
        <row r="3904">
          <cell r="A3904" t="str">
            <v>ACT_100142006</v>
          </cell>
          <cell r="AA3904" t="str">
            <v>ACT_100142006</v>
          </cell>
        </row>
        <row r="3905">
          <cell r="A3905" t="str">
            <v>ACT_100142006</v>
          </cell>
          <cell r="AA3905" t="str">
            <v>ACT_100142006</v>
          </cell>
        </row>
        <row r="3906">
          <cell r="A3906" t="str">
            <v>ACT_100142006</v>
          </cell>
          <cell r="AA3906" t="str">
            <v>ACT_100142006</v>
          </cell>
        </row>
        <row r="3907">
          <cell r="A3907" t="str">
            <v>ACT_100142006</v>
          </cell>
          <cell r="AA3907" t="str">
            <v>ACT_100142006</v>
          </cell>
        </row>
        <row r="3908">
          <cell r="A3908" t="str">
            <v>ACT_100142007</v>
          </cell>
          <cell r="AA3908" t="str">
            <v>ACT_100142006</v>
          </cell>
        </row>
        <row r="3909">
          <cell r="A3909" t="str">
            <v>ACT_100142007</v>
          </cell>
          <cell r="AA3909" t="str">
            <v>ACT_100142006</v>
          </cell>
        </row>
        <row r="3910">
          <cell r="A3910" t="str">
            <v>ACT_100142007</v>
          </cell>
          <cell r="AA3910" t="str">
            <v>ACT_100142006</v>
          </cell>
        </row>
        <row r="3911">
          <cell r="A3911" t="str">
            <v>ACT_100142007</v>
          </cell>
          <cell r="AA3911" t="str">
            <v>ACT_100142006</v>
          </cell>
        </row>
        <row r="3912">
          <cell r="A3912" t="str">
            <v>ACT_100142007</v>
          </cell>
          <cell r="AA3912" t="str">
            <v>ACT_100142006</v>
          </cell>
        </row>
        <row r="3913">
          <cell r="A3913" t="str">
            <v>ACT_100142007</v>
          </cell>
          <cell r="AA3913" t="str">
            <v>ACT_100142006</v>
          </cell>
        </row>
        <row r="3914">
          <cell r="A3914" t="str">
            <v>ACT_100142007</v>
          </cell>
          <cell r="AA3914" t="str">
            <v>ACT_100142006</v>
          </cell>
        </row>
        <row r="3915">
          <cell r="A3915" t="str">
            <v>ACT_100142007</v>
          </cell>
          <cell r="AA3915" t="str">
            <v>ACT_100142006</v>
          </cell>
        </row>
        <row r="3916">
          <cell r="A3916" t="str">
            <v>ACT_100142007</v>
          </cell>
          <cell r="AA3916" t="str">
            <v>ACT_100142006</v>
          </cell>
        </row>
        <row r="3917">
          <cell r="A3917" t="str">
            <v>ACT_100142007</v>
          </cell>
          <cell r="AA3917" t="str">
            <v>ACT_100142006</v>
          </cell>
        </row>
        <row r="3918">
          <cell r="A3918" t="str">
            <v>ACT_100142007</v>
          </cell>
          <cell r="AA3918" t="str">
            <v>ACT_100142006</v>
          </cell>
        </row>
        <row r="3919">
          <cell r="A3919" t="str">
            <v>ACT_100142007</v>
          </cell>
          <cell r="AA3919" t="str">
            <v>ACT_100142006</v>
          </cell>
        </row>
        <row r="3920">
          <cell r="A3920" t="str">
            <v>ACT_100142007</v>
          </cell>
          <cell r="AA3920" t="str">
            <v>ACT_100142006</v>
          </cell>
        </row>
        <row r="3921">
          <cell r="A3921" t="str">
            <v>ACT_100142007</v>
          </cell>
          <cell r="AA3921" t="str">
            <v>ACT_100142006</v>
          </cell>
        </row>
        <row r="3922">
          <cell r="A3922" t="str">
            <v>ACT_100142007</v>
          </cell>
          <cell r="AA3922" t="str">
            <v>ACT_100142006</v>
          </cell>
        </row>
        <row r="3923">
          <cell r="A3923" t="str">
            <v>ACT_100142007</v>
          </cell>
          <cell r="AA3923" t="str">
            <v>ACT_100142006</v>
          </cell>
        </row>
        <row r="3924">
          <cell r="A3924" t="str">
            <v>ACT_100142007</v>
          </cell>
          <cell r="AA3924" t="str">
            <v>ACT_100142006</v>
          </cell>
        </row>
        <row r="3925">
          <cell r="A3925" t="str">
            <v>ACT_100142007</v>
          </cell>
          <cell r="AA3925" t="str">
            <v>ACT_100142006</v>
          </cell>
        </row>
        <row r="3926">
          <cell r="A3926" t="str">
            <v>ACT_100142007</v>
          </cell>
          <cell r="AA3926" t="str">
            <v>ACT_100142006</v>
          </cell>
        </row>
        <row r="3927">
          <cell r="A3927" t="str">
            <v>ACT_100142007</v>
          </cell>
          <cell r="AA3927" t="str">
            <v>ACT_100142006</v>
          </cell>
        </row>
        <row r="3928">
          <cell r="A3928" t="str">
            <v>ACT_100142007</v>
          </cell>
          <cell r="AA3928" t="str">
            <v>ACT_100142006</v>
          </cell>
        </row>
        <row r="3929">
          <cell r="A3929" t="str">
            <v>ACT_100142007</v>
          </cell>
          <cell r="AA3929" t="str">
            <v>ACT_100142007</v>
          </cell>
        </row>
        <row r="3930">
          <cell r="A3930" t="str">
            <v>ACT_100142007</v>
          </cell>
          <cell r="AA3930" t="str">
            <v>ACT_100142007</v>
          </cell>
        </row>
        <row r="3931">
          <cell r="A3931" t="str">
            <v>ACT_100142007</v>
          </cell>
          <cell r="AA3931" t="str">
            <v>ACT_100142007</v>
          </cell>
        </row>
        <row r="3932">
          <cell r="A3932" t="str">
            <v>ACT_100142007</v>
          </cell>
          <cell r="AA3932" t="str">
            <v>ACT_100142007</v>
          </cell>
        </row>
        <row r="3933">
          <cell r="A3933" t="str">
            <v>ACT_100142007</v>
          </cell>
          <cell r="AA3933" t="str">
            <v>ACT_100142007</v>
          </cell>
        </row>
        <row r="3934">
          <cell r="A3934" t="str">
            <v>ACT_100142007</v>
          </cell>
          <cell r="AA3934" t="str">
            <v>ACT_100142007</v>
          </cell>
        </row>
        <row r="3935">
          <cell r="A3935" t="str">
            <v>ACT_100142007</v>
          </cell>
          <cell r="AA3935" t="str">
            <v>ACT_100142007</v>
          </cell>
        </row>
        <row r="3936">
          <cell r="A3936" t="str">
            <v>ACT_100142007</v>
          </cell>
          <cell r="AA3936" t="str">
            <v>ACT_100142007</v>
          </cell>
        </row>
        <row r="3937">
          <cell r="A3937" t="str">
            <v>ACT_100142007</v>
          </cell>
          <cell r="AA3937" t="str">
            <v>ACT_100142007</v>
          </cell>
        </row>
        <row r="3938">
          <cell r="A3938" t="str">
            <v>ACT_100142007</v>
          </cell>
          <cell r="AA3938" t="str">
            <v>ACT_100142007</v>
          </cell>
        </row>
        <row r="3939">
          <cell r="A3939" t="str">
            <v>ACT_100142007</v>
          </cell>
          <cell r="AA3939" t="str">
            <v>ACT_100142007</v>
          </cell>
        </row>
        <row r="3940">
          <cell r="A3940" t="str">
            <v>ACT_100142007</v>
          </cell>
          <cell r="AA3940" t="str">
            <v>ACT_100142007</v>
          </cell>
        </row>
        <row r="3941">
          <cell r="A3941" t="str">
            <v>ACT_100142007</v>
          </cell>
          <cell r="AA3941" t="str">
            <v>ACT_100142007</v>
          </cell>
        </row>
        <row r="3942">
          <cell r="A3942" t="str">
            <v>ACT_100142007</v>
          </cell>
          <cell r="AA3942" t="str">
            <v>ACT_100142007</v>
          </cell>
        </row>
        <row r="3943">
          <cell r="A3943" t="str">
            <v>ACT_100142007</v>
          </cell>
          <cell r="AA3943" t="str">
            <v>ACT_100142007</v>
          </cell>
        </row>
        <row r="3944">
          <cell r="A3944" t="str">
            <v>ACT_100142007</v>
          </cell>
          <cell r="AA3944" t="str">
            <v>ACT_100142007</v>
          </cell>
        </row>
        <row r="3945">
          <cell r="A3945" t="str">
            <v>ACT_100142007</v>
          </cell>
          <cell r="AA3945" t="str">
            <v>ACT_100142007</v>
          </cell>
        </row>
        <row r="3946">
          <cell r="A3946" t="str">
            <v>ACT_100142007</v>
          </cell>
          <cell r="AA3946" t="str">
            <v>ACT_100142007</v>
          </cell>
        </row>
        <row r="3947">
          <cell r="A3947" t="str">
            <v>ACT_100142007</v>
          </cell>
          <cell r="AA3947" t="str">
            <v>ACT_100142007</v>
          </cell>
        </row>
        <row r="3948">
          <cell r="A3948" t="str">
            <v>ACT_100142007</v>
          </cell>
          <cell r="AA3948" t="str">
            <v>ACT_100142007</v>
          </cell>
        </row>
        <row r="3949">
          <cell r="A3949" t="str">
            <v>ACT_100142007</v>
          </cell>
          <cell r="AA3949" t="str">
            <v>ACT_100142007</v>
          </cell>
        </row>
        <row r="3950">
          <cell r="A3950" t="str">
            <v>ACT_100152006</v>
          </cell>
          <cell r="AA3950" t="str">
            <v>ACT_100142007</v>
          </cell>
        </row>
        <row r="3951">
          <cell r="A3951" t="str">
            <v>ACT_100152006</v>
          </cell>
          <cell r="AA3951" t="str">
            <v>ACT_100142007</v>
          </cell>
        </row>
        <row r="3952">
          <cell r="A3952" t="str">
            <v>ACT_100152006</v>
          </cell>
          <cell r="AA3952" t="str">
            <v>ACT_100142007</v>
          </cell>
        </row>
        <row r="3953">
          <cell r="A3953" t="str">
            <v>ACT_100152006</v>
          </cell>
          <cell r="AA3953" t="str">
            <v>ACT_100142007</v>
          </cell>
        </row>
        <row r="3954">
          <cell r="A3954" t="str">
            <v>ACT_100152006</v>
          </cell>
          <cell r="AA3954" t="str">
            <v>ACT_100142007</v>
          </cell>
        </row>
        <row r="3955">
          <cell r="A3955" t="str">
            <v>ACT_100152006</v>
          </cell>
          <cell r="AA3955" t="str">
            <v>ACT_100142007</v>
          </cell>
        </row>
        <row r="3956">
          <cell r="A3956" t="str">
            <v>ACT_100152006</v>
          </cell>
          <cell r="AA3956" t="str">
            <v>ACT_100142007</v>
          </cell>
        </row>
        <row r="3957">
          <cell r="A3957" t="str">
            <v>ACT_100152006</v>
          </cell>
          <cell r="AA3957" t="str">
            <v>ACT_100142007</v>
          </cell>
        </row>
        <row r="3958">
          <cell r="A3958" t="str">
            <v>ACT_100152006</v>
          </cell>
          <cell r="AA3958" t="str">
            <v>ACT_100142007</v>
          </cell>
        </row>
        <row r="3959">
          <cell r="A3959" t="str">
            <v>ACT_100152006</v>
          </cell>
          <cell r="AA3959" t="str">
            <v>ACT_100142007</v>
          </cell>
        </row>
        <row r="3960">
          <cell r="A3960" t="str">
            <v>ACT_100152006</v>
          </cell>
          <cell r="AA3960" t="str">
            <v>ACT_100142007</v>
          </cell>
        </row>
        <row r="3961">
          <cell r="A3961" t="str">
            <v>ACT_100152006</v>
          </cell>
          <cell r="AA3961" t="str">
            <v>ACT_100142007</v>
          </cell>
        </row>
        <row r="3962">
          <cell r="A3962" t="str">
            <v>ACT_100152006</v>
          </cell>
          <cell r="AA3962" t="str">
            <v>ACT_100142007</v>
          </cell>
        </row>
        <row r="3963">
          <cell r="A3963" t="str">
            <v>ACT_100152006</v>
          </cell>
          <cell r="AA3963" t="str">
            <v>ACT_100142007</v>
          </cell>
        </row>
        <row r="3964">
          <cell r="A3964" t="str">
            <v>ACT_100152006</v>
          </cell>
          <cell r="AA3964" t="str">
            <v>ACT_100142007</v>
          </cell>
        </row>
        <row r="3965">
          <cell r="A3965" t="str">
            <v>ACT_100152006</v>
          </cell>
          <cell r="AA3965" t="str">
            <v>ACT_100142007</v>
          </cell>
        </row>
        <row r="3966">
          <cell r="A3966" t="str">
            <v>ACT_100152006</v>
          </cell>
          <cell r="AA3966" t="str">
            <v>ACT_100142007</v>
          </cell>
        </row>
        <row r="3967">
          <cell r="A3967" t="str">
            <v>ACT_100152006</v>
          </cell>
          <cell r="AA3967" t="str">
            <v>ACT_100142007</v>
          </cell>
        </row>
        <row r="3968">
          <cell r="A3968" t="str">
            <v>ACT_100152006</v>
          </cell>
          <cell r="AA3968" t="str">
            <v>ACT_100142007</v>
          </cell>
        </row>
        <row r="3969">
          <cell r="A3969" t="str">
            <v>ACT_100152006</v>
          </cell>
          <cell r="AA3969" t="str">
            <v>ACT_100142007</v>
          </cell>
        </row>
        <row r="3970">
          <cell r="A3970" t="str">
            <v>ACT_100152006</v>
          </cell>
          <cell r="AA3970" t="str">
            <v>ACT_100142007</v>
          </cell>
        </row>
        <row r="3971">
          <cell r="A3971" t="str">
            <v>ACT_100152006</v>
          </cell>
          <cell r="AA3971" t="str">
            <v>ACT_100152006</v>
          </cell>
        </row>
        <row r="3972">
          <cell r="A3972" t="str">
            <v>ACT_100152006</v>
          </cell>
          <cell r="AA3972" t="str">
            <v>ACT_100152006</v>
          </cell>
        </row>
        <row r="3973">
          <cell r="A3973" t="str">
            <v>ACT_100152006</v>
          </cell>
          <cell r="AA3973" t="str">
            <v>ACT_100152006</v>
          </cell>
        </row>
        <row r="3974">
          <cell r="A3974" t="str">
            <v>ACT_100152006</v>
          </cell>
          <cell r="AA3974" t="str">
            <v>ACT_100152006</v>
          </cell>
        </row>
        <row r="3975">
          <cell r="A3975" t="str">
            <v>ACT_100152006</v>
          </cell>
          <cell r="AA3975" t="str">
            <v>ACT_100152006</v>
          </cell>
        </row>
        <row r="3976">
          <cell r="A3976" t="str">
            <v>ACT_100152006</v>
          </cell>
          <cell r="AA3976" t="str">
            <v>ACT_100152006</v>
          </cell>
        </row>
        <row r="3977">
          <cell r="A3977" t="str">
            <v>ACT_100152006</v>
          </cell>
          <cell r="AA3977" t="str">
            <v>ACT_100152006</v>
          </cell>
        </row>
        <row r="3978">
          <cell r="A3978" t="str">
            <v>ACT_100152006</v>
          </cell>
          <cell r="AA3978" t="str">
            <v>ACT_100152006</v>
          </cell>
        </row>
        <row r="3979">
          <cell r="A3979" t="str">
            <v>ACT_100152006</v>
          </cell>
          <cell r="AA3979" t="str">
            <v>ACT_100152006</v>
          </cell>
        </row>
        <row r="3980">
          <cell r="A3980" t="str">
            <v>ACT_100152006</v>
          </cell>
          <cell r="AA3980" t="str">
            <v>ACT_100152006</v>
          </cell>
        </row>
        <row r="3981">
          <cell r="A3981" t="str">
            <v>ACT_100152006</v>
          </cell>
          <cell r="AA3981" t="str">
            <v>ACT_100152006</v>
          </cell>
        </row>
        <row r="3982">
          <cell r="A3982" t="str">
            <v>ACT_100152006</v>
          </cell>
          <cell r="AA3982" t="str">
            <v>ACT_100152006</v>
          </cell>
        </row>
        <row r="3983">
          <cell r="A3983" t="str">
            <v>ACT_100152006</v>
          </cell>
          <cell r="AA3983" t="str">
            <v>ACT_100152006</v>
          </cell>
        </row>
        <row r="3984">
          <cell r="A3984" t="str">
            <v>ACT_100152006</v>
          </cell>
          <cell r="AA3984" t="str">
            <v>ACT_100152006</v>
          </cell>
        </row>
        <row r="3985">
          <cell r="A3985" t="str">
            <v>ACT_100152006</v>
          </cell>
          <cell r="AA3985" t="str">
            <v>ACT_100152006</v>
          </cell>
        </row>
        <row r="3986">
          <cell r="A3986" t="str">
            <v>ACT_100152006</v>
          </cell>
          <cell r="AA3986" t="str">
            <v>ACT_100152006</v>
          </cell>
        </row>
        <row r="3987">
          <cell r="A3987" t="str">
            <v>ACT_100152006</v>
          </cell>
          <cell r="AA3987" t="str">
            <v>ACT_100152006</v>
          </cell>
        </row>
        <row r="3988">
          <cell r="A3988" t="str">
            <v>ACT_100152006</v>
          </cell>
          <cell r="AA3988" t="str">
            <v>ACT_100152006</v>
          </cell>
        </row>
        <row r="3989">
          <cell r="A3989" t="str">
            <v>ACT_100152006</v>
          </cell>
          <cell r="AA3989" t="str">
            <v>ACT_100152006</v>
          </cell>
        </row>
        <row r="3990">
          <cell r="A3990" t="str">
            <v>ACT_100152006</v>
          </cell>
          <cell r="AA3990" t="str">
            <v>ACT_100152006</v>
          </cell>
        </row>
        <row r="3991">
          <cell r="A3991" t="str">
            <v>ACT_100152006</v>
          </cell>
          <cell r="AA3991" t="str">
            <v>ACT_100152006</v>
          </cell>
        </row>
        <row r="3992">
          <cell r="A3992" t="str">
            <v>ACT_100152007</v>
          </cell>
          <cell r="AA3992" t="str">
            <v>ACT_100152006</v>
          </cell>
        </row>
        <row r="3993">
          <cell r="A3993" t="str">
            <v>ACT_100152007</v>
          </cell>
          <cell r="AA3993" t="str">
            <v>ACT_100152006</v>
          </cell>
        </row>
        <row r="3994">
          <cell r="A3994" t="str">
            <v>ACT_100152007</v>
          </cell>
          <cell r="AA3994" t="str">
            <v>ACT_100152006</v>
          </cell>
        </row>
        <row r="3995">
          <cell r="A3995" t="str">
            <v>ACT_100152007</v>
          </cell>
          <cell r="AA3995" t="str">
            <v>ACT_100152006</v>
          </cell>
        </row>
        <row r="3996">
          <cell r="A3996" t="str">
            <v>ACT_100152007</v>
          </cell>
          <cell r="AA3996" t="str">
            <v>ACT_100152006</v>
          </cell>
        </row>
        <row r="3997">
          <cell r="A3997" t="str">
            <v>ACT_100152007</v>
          </cell>
          <cell r="AA3997" t="str">
            <v>ACT_100152006</v>
          </cell>
        </row>
        <row r="3998">
          <cell r="A3998" t="str">
            <v>ACT_100152007</v>
          </cell>
          <cell r="AA3998" t="str">
            <v>ACT_100152006</v>
          </cell>
        </row>
        <row r="3999">
          <cell r="A3999" t="str">
            <v>ACT_100152007</v>
          </cell>
          <cell r="AA3999" t="str">
            <v>ACT_100152006</v>
          </cell>
        </row>
        <row r="4000">
          <cell r="A4000" t="str">
            <v>ACT_100152007</v>
          </cell>
          <cell r="AA4000" t="str">
            <v>ACT_100152006</v>
          </cell>
        </row>
        <row r="4001">
          <cell r="A4001" t="str">
            <v>ACT_100152007</v>
          </cell>
          <cell r="AA4001" t="str">
            <v>ACT_100152006</v>
          </cell>
        </row>
        <row r="4002">
          <cell r="A4002" t="str">
            <v>ACT_100152007</v>
          </cell>
          <cell r="AA4002" t="str">
            <v>ACT_100152006</v>
          </cell>
        </row>
        <row r="4003">
          <cell r="A4003" t="str">
            <v>ACT_100152007</v>
          </cell>
          <cell r="AA4003" t="str">
            <v>ACT_100152006</v>
          </cell>
        </row>
        <row r="4004">
          <cell r="A4004" t="str">
            <v>ACT_100152007</v>
          </cell>
          <cell r="AA4004" t="str">
            <v>ACT_100152006</v>
          </cell>
        </row>
        <row r="4005">
          <cell r="A4005" t="str">
            <v>ACT_100152007</v>
          </cell>
          <cell r="AA4005" t="str">
            <v>ACT_100152006</v>
          </cell>
        </row>
        <row r="4006">
          <cell r="A4006" t="str">
            <v>ACT_100152007</v>
          </cell>
          <cell r="AA4006" t="str">
            <v>ACT_100152006</v>
          </cell>
        </row>
        <row r="4007">
          <cell r="A4007" t="str">
            <v>ACT_100152007</v>
          </cell>
          <cell r="AA4007" t="str">
            <v>ACT_100152006</v>
          </cell>
        </row>
        <row r="4008">
          <cell r="A4008" t="str">
            <v>ACT_100152007</v>
          </cell>
          <cell r="AA4008" t="str">
            <v>ACT_100152006</v>
          </cell>
        </row>
        <row r="4009">
          <cell r="A4009" t="str">
            <v>ACT_100152007</v>
          </cell>
          <cell r="AA4009" t="str">
            <v>ACT_100152006</v>
          </cell>
        </row>
        <row r="4010">
          <cell r="A4010" t="str">
            <v>ACT_100152007</v>
          </cell>
          <cell r="AA4010" t="str">
            <v>ACT_100152006</v>
          </cell>
        </row>
        <row r="4011">
          <cell r="A4011" t="str">
            <v>ACT_100152007</v>
          </cell>
          <cell r="AA4011" t="str">
            <v>ACT_100152006</v>
          </cell>
        </row>
        <row r="4012">
          <cell r="A4012" t="str">
            <v>ACT_100152007</v>
          </cell>
          <cell r="AA4012" t="str">
            <v>ACT_100152006</v>
          </cell>
        </row>
        <row r="4013">
          <cell r="A4013" t="str">
            <v>ACT_100152007</v>
          </cell>
          <cell r="AA4013" t="str">
            <v>ACT_100152007</v>
          </cell>
        </row>
        <row r="4014">
          <cell r="A4014" t="str">
            <v>ACT_100152007</v>
          </cell>
          <cell r="AA4014" t="str">
            <v>ACT_100152007</v>
          </cell>
        </row>
        <row r="4015">
          <cell r="A4015" t="str">
            <v>ACT_100152007</v>
          </cell>
          <cell r="AA4015" t="str">
            <v>ACT_100152007</v>
          </cell>
        </row>
        <row r="4016">
          <cell r="A4016" t="str">
            <v>ACT_100152007</v>
          </cell>
          <cell r="AA4016" t="str">
            <v>ACT_100152007</v>
          </cell>
        </row>
        <row r="4017">
          <cell r="A4017" t="str">
            <v>ACT_100152007</v>
          </cell>
          <cell r="AA4017" t="str">
            <v>ACT_100152007</v>
          </cell>
        </row>
        <row r="4018">
          <cell r="A4018" t="str">
            <v>ACT_100152007</v>
          </cell>
          <cell r="AA4018" t="str">
            <v>ACT_100152007</v>
          </cell>
        </row>
        <row r="4019">
          <cell r="A4019" t="str">
            <v>ACT_100152007</v>
          </cell>
          <cell r="AA4019" t="str">
            <v>ACT_100152007</v>
          </cell>
        </row>
        <row r="4020">
          <cell r="A4020" t="str">
            <v>ACT_100152007</v>
          </cell>
          <cell r="AA4020" t="str">
            <v>ACT_100152007</v>
          </cell>
        </row>
        <row r="4021">
          <cell r="A4021" t="str">
            <v>ACT_100152007</v>
          </cell>
          <cell r="AA4021" t="str">
            <v>ACT_100152007</v>
          </cell>
        </row>
        <row r="4022">
          <cell r="A4022" t="str">
            <v>ACT_100152007</v>
          </cell>
          <cell r="AA4022" t="str">
            <v>ACT_100152007</v>
          </cell>
        </row>
        <row r="4023">
          <cell r="A4023" t="str">
            <v>ACT_100152007</v>
          </cell>
          <cell r="AA4023" t="str">
            <v>ACT_100152007</v>
          </cell>
        </row>
        <row r="4024">
          <cell r="A4024" t="str">
            <v>ACT_100152007</v>
          </cell>
          <cell r="AA4024" t="str">
            <v>ACT_100152007</v>
          </cell>
        </row>
        <row r="4025">
          <cell r="A4025" t="str">
            <v>ACT_100152007</v>
          </cell>
          <cell r="AA4025" t="str">
            <v>ACT_100152007</v>
          </cell>
        </row>
        <row r="4026">
          <cell r="A4026" t="str">
            <v>ACT_100152007</v>
          </cell>
          <cell r="AA4026" t="str">
            <v>ACT_100152007</v>
          </cell>
        </row>
        <row r="4027">
          <cell r="A4027" t="str">
            <v>ACT_100152007</v>
          </cell>
          <cell r="AA4027" t="str">
            <v>ACT_100152007</v>
          </cell>
        </row>
        <row r="4028">
          <cell r="A4028" t="str">
            <v>ACT_100152007</v>
          </cell>
          <cell r="AA4028" t="str">
            <v>ACT_100152007</v>
          </cell>
        </row>
        <row r="4029">
          <cell r="A4029" t="str">
            <v>ACT_100152007</v>
          </cell>
          <cell r="AA4029" t="str">
            <v>ACT_100152007</v>
          </cell>
        </row>
        <row r="4030">
          <cell r="A4030" t="str">
            <v>ACT_100152007</v>
          </cell>
          <cell r="AA4030" t="str">
            <v>ACT_100152007</v>
          </cell>
        </row>
        <row r="4031">
          <cell r="A4031" t="str">
            <v>ACT_100152007</v>
          </cell>
          <cell r="AA4031" t="str">
            <v>ACT_100152007</v>
          </cell>
        </row>
        <row r="4032">
          <cell r="A4032" t="str">
            <v>ACT_100152007</v>
          </cell>
          <cell r="AA4032" t="str">
            <v>ACT_100152007</v>
          </cell>
        </row>
        <row r="4033">
          <cell r="A4033" t="str">
            <v>ACT_100152007</v>
          </cell>
          <cell r="AA4033" t="str">
            <v>ACT_100152007</v>
          </cell>
        </row>
        <row r="4034">
          <cell r="A4034" t="str">
            <v>ACT_100162006</v>
          </cell>
          <cell r="AA4034" t="str">
            <v>ACT_100152007</v>
          </cell>
        </row>
        <row r="4035">
          <cell r="A4035" t="str">
            <v>ACT_100162006</v>
          </cell>
          <cell r="AA4035" t="str">
            <v>ACT_100152007</v>
          </cell>
        </row>
        <row r="4036">
          <cell r="A4036" t="str">
            <v>ACT_100162006</v>
          </cell>
          <cell r="AA4036" t="str">
            <v>ACT_100152007</v>
          </cell>
        </row>
        <row r="4037">
          <cell r="A4037" t="str">
            <v>ACT_100162006</v>
          </cell>
          <cell r="AA4037" t="str">
            <v>ACT_100152007</v>
          </cell>
        </row>
        <row r="4038">
          <cell r="A4038" t="str">
            <v>ACT_100162006</v>
          </cell>
          <cell r="AA4038" t="str">
            <v>ACT_100152007</v>
          </cell>
        </row>
        <row r="4039">
          <cell r="A4039" t="str">
            <v>ACT_100162006</v>
          </cell>
          <cell r="AA4039" t="str">
            <v>ACT_100152007</v>
          </cell>
        </row>
        <row r="4040">
          <cell r="A4040" t="str">
            <v>ACT_100162006</v>
          </cell>
          <cell r="AA4040" t="str">
            <v>ACT_100152007</v>
          </cell>
        </row>
        <row r="4041">
          <cell r="A4041" t="str">
            <v>ACT_100162006</v>
          </cell>
          <cell r="AA4041" t="str">
            <v>ACT_100152007</v>
          </cell>
        </row>
        <row r="4042">
          <cell r="A4042" t="str">
            <v>ACT_100162006</v>
          </cell>
          <cell r="AA4042" t="str">
            <v>ACT_100152007</v>
          </cell>
        </row>
        <row r="4043">
          <cell r="A4043" t="str">
            <v>ACT_100162006</v>
          </cell>
          <cell r="AA4043" t="str">
            <v>ACT_100152007</v>
          </cell>
        </row>
        <row r="4044">
          <cell r="A4044" t="str">
            <v>ACT_100162006</v>
          </cell>
          <cell r="AA4044" t="str">
            <v>ACT_100152007</v>
          </cell>
        </row>
        <row r="4045">
          <cell r="A4045" t="str">
            <v>ACT_100162006</v>
          </cell>
          <cell r="AA4045" t="str">
            <v>ACT_100152007</v>
          </cell>
        </row>
        <row r="4046">
          <cell r="A4046" t="str">
            <v>ACT_100162006</v>
          </cell>
          <cell r="AA4046" t="str">
            <v>ACT_100152007</v>
          </cell>
        </row>
        <row r="4047">
          <cell r="A4047" t="str">
            <v>ACT_100162006</v>
          </cell>
          <cell r="AA4047" t="str">
            <v>ACT_100152007</v>
          </cell>
        </row>
        <row r="4048">
          <cell r="A4048" t="str">
            <v>ACT_100162006</v>
          </cell>
          <cell r="AA4048" t="str">
            <v>ACT_100152007</v>
          </cell>
        </row>
        <row r="4049">
          <cell r="A4049" t="str">
            <v>ACT_100162006</v>
          </cell>
          <cell r="AA4049" t="str">
            <v>ACT_100152007</v>
          </cell>
        </row>
        <row r="4050">
          <cell r="A4050" t="str">
            <v>ACT_100162006</v>
          </cell>
          <cell r="AA4050" t="str">
            <v>ACT_100152007</v>
          </cell>
        </row>
        <row r="4051">
          <cell r="A4051" t="str">
            <v>ACT_100162006</v>
          </cell>
          <cell r="AA4051" t="str">
            <v>ACT_100152007</v>
          </cell>
        </row>
        <row r="4052">
          <cell r="A4052" t="str">
            <v>ACT_100162006</v>
          </cell>
          <cell r="AA4052" t="str">
            <v>ACT_100152007</v>
          </cell>
        </row>
        <row r="4053">
          <cell r="A4053" t="str">
            <v>ACT_100162006</v>
          </cell>
          <cell r="AA4053" t="str">
            <v>ACT_100152007</v>
          </cell>
        </row>
        <row r="4054">
          <cell r="A4054" t="str">
            <v>ACT_100162006</v>
          </cell>
          <cell r="AA4054" t="str">
            <v>ACT_100152007</v>
          </cell>
        </row>
        <row r="4055">
          <cell r="A4055" t="str">
            <v>ACT_100162006</v>
          </cell>
          <cell r="AA4055" t="str">
            <v>ACT_100162006</v>
          </cell>
        </row>
        <row r="4056">
          <cell r="A4056" t="str">
            <v>ACT_100162006</v>
          </cell>
          <cell r="AA4056" t="str">
            <v>ACT_100162006</v>
          </cell>
        </row>
        <row r="4057">
          <cell r="A4057" t="str">
            <v>ACT_100162006</v>
          </cell>
          <cell r="AA4057" t="str">
            <v>ACT_100162006</v>
          </cell>
        </row>
        <row r="4058">
          <cell r="A4058" t="str">
            <v>ACT_100162006</v>
          </cell>
          <cell r="AA4058" t="str">
            <v>ACT_100162006</v>
          </cell>
        </row>
        <row r="4059">
          <cell r="A4059" t="str">
            <v>ACT_100162006</v>
          </cell>
          <cell r="AA4059" t="str">
            <v>ACT_100162006</v>
          </cell>
        </row>
        <row r="4060">
          <cell r="A4060" t="str">
            <v>ACT_100162006</v>
          </cell>
          <cell r="AA4060" t="str">
            <v>ACT_100162006</v>
          </cell>
        </row>
        <row r="4061">
          <cell r="A4061" t="str">
            <v>ACT_100162006</v>
          </cell>
          <cell r="AA4061" t="str">
            <v>ACT_100162006</v>
          </cell>
        </row>
        <row r="4062">
          <cell r="A4062" t="str">
            <v>ACT_100162006</v>
          </cell>
          <cell r="AA4062" t="str">
            <v>ACT_100162006</v>
          </cell>
        </row>
        <row r="4063">
          <cell r="A4063" t="str">
            <v>ACT_100162006</v>
          </cell>
          <cell r="AA4063" t="str">
            <v>ACT_100162006</v>
          </cell>
        </row>
        <row r="4064">
          <cell r="A4064" t="str">
            <v>ACT_100162006</v>
          </cell>
          <cell r="AA4064" t="str">
            <v>ACT_100162006</v>
          </cell>
        </row>
        <row r="4065">
          <cell r="A4065" t="str">
            <v>ACT_100162006</v>
          </cell>
          <cell r="AA4065" t="str">
            <v>ACT_100162006</v>
          </cell>
        </row>
        <row r="4066">
          <cell r="A4066" t="str">
            <v>ACT_100162006</v>
          </cell>
          <cell r="AA4066" t="str">
            <v>ACT_100162006</v>
          </cell>
        </row>
        <row r="4067">
          <cell r="A4067" t="str">
            <v>ACT_100162006</v>
          </cell>
          <cell r="AA4067" t="str">
            <v>ACT_100162006</v>
          </cell>
        </row>
        <row r="4068">
          <cell r="A4068" t="str">
            <v>ACT_100162006</v>
          </cell>
          <cell r="AA4068" t="str">
            <v>ACT_100162006</v>
          </cell>
        </row>
        <row r="4069">
          <cell r="A4069" t="str">
            <v>ACT_100162006</v>
          </cell>
          <cell r="AA4069" t="str">
            <v>ACT_100162006</v>
          </cell>
        </row>
        <row r="4070">
          <cell r="A4070" t="str">
            <v>ACT_100162006</v>
          </cell>
          <cell r="AA4070" t="str">
            <v>ACT_100162006</v>
          </cell>
        </row>
        <row r="4071">
          <cell r="A4071" t="str">
            <v>ACT_100162006</v>
          </cell>
          <cell r="AA4071" t="str">
            <v>ACT_100162006</v>
          </cell>
        </row>
        <row r="4072">
          <cell r="A4072" t="str">
            <v>ACT_100162006</v>
          </cell>
          <cell r="AA4072" t="str">
            <v>ACT_100162006</v>
          </cell>
        </row>
        <row r="4073">
          <cell r="A4073" t="str">
            <v>ACT_100162006</v>
          </cell>
          <cell r="AA4073" t="str">
            <v>ACT_100162006</v>
          </cell>
        </row>
        <row r="4074">
          <cell r="A4074" t="str">
            <v>ACT_100162006</v>
          </cell>
          <cell r="AA4074" t="str">
            <v>ACT_100162006</v>
          </cell>
        </row>
        <row r="4075">
          <cell r="A4075" t="str">
            <v>ACT_100162006</v>
          </cell>
          <cell r="AA4075" t="str">
            <v>ACT_100162006</v>
          </cell>
        </row>
        <row r="4076">
          <cell r="A4076" t="str">
            <v>ACT_100162007</v>
          </cell>
          <cell r="AA4076" t="str">
            <v>ACT_100162006</v>
          </cell>
        </row>
        <row r="4077">
          <cell r="A4077" t="str">
            <v>ACT_100162007</v>
          </cell>
          <cell r="AA4077" t="str">
            <v>ACT_100162006</v>
          </cell>
        </row>
        <row r="4078">
          <cell r="A4078" t="str">
            <v>ACT_100162007</v>
          </cell>
          <cell r="AA4078" t="str">
            <v>ACT_100162006</v>
          </cell>
        </row>
        <row r="4079">
          <cell r="A4079" t="str">
            <v>ACT_100162007</v>
          </cell>
          <cell r="AA4079" t="str">
            <v>ACT_100162006</v>
          </cell>
        </row>
        <row r="4080">
          <cell r="A4080" t="str">
            <v>ACT_100162007</v>
          </cell>
          <cell r="AA4080" t="str">
            <v>ACT_100162006</v>
          </cell>
        </row>
        <row r="4081">
          <cell r="A4081" t="str">
            <v>ACT_100162007</v>
          </cell>
          <cell r="AA4081" t="str">
            <v>ACT_100162006</v>
          </cell>
        </row>
        <row r="4082">
          <cell r="A4082" t="str">
            <v>ACT_100162007</v>
          </cell>
          <cell r="AA4082" t="str">
            <v>ACT_100162006</v>
          </cell>
        </row>
        <row r="4083">
          <cell r="A4083" t="str">
            <v>ACT_100162007</v>
          </cell>
          <cell r="AA4083" t="str">
            <v>ACT_100162006</v>
          </cell>
        </row>
        <row r="4084">
          <cell r="A4084" t="str">
            <v>ACT_100162007</v>
          </cell>
          <cell r="AA4084" t="str">
            <v>ACT_100162006</v>
          </cell>
        </row>
        <row r="4085">
          <cell r="A4085" t="str">
            <v>ACT_100162007</v>
          </cell>
          <cell r="AA4085" t="str">
            <v>ACT_100162006</v>
          </cell>
        </row>
        <row r="4086">
          <cell r="A4086" t="str">
            <v>ACT_100162007</v>
          </cell>
          <cell r="AA4086" t="str">
            <v>ACT_100162006</v>
          </cell>
        </row>
        <row r="4087">
          <cell r="A4087" t="str">
            <v>ACT_100162007</v>
          </cell>
          <cell r="AA4087" t="str">
            <v>ACT_100162006</v>
          </cell>
        </row>
        <row r="4088">
          <cell r="A4088" t="str">
            <v>ACT_100162007</v>
          </cell>
          <cell r="AA4088" t="str">
            <v>ACT_100162006</v>
          </cell>
        </row>
        <row r="4089">
          <cell r="A4089" t="str">
            <v>ACT_100162007</v>
          </cell>
          <cell r="AA4089" t="str">
            <v>ACT_100162006</v>
          </cell>
        </row>
        <row r="4090">
          <cell r="A4090" t="str">
            <v>ACT_100162007</v>
          </cell>
          <cell r="AA4090" t="str">
            <v>ACT_100162006</v>
          </cell>
        </row>
        <row r="4091">
          <cell r="A4091" t="str">
            <v>ACT_100162007</v>
          </cell>
          <cell r="AA4091" t="str">
            <v>ACT_100162006</v>
          </cell>
        </row>
        <row r="4092">
          <cell r="A4092" t="str">
            <v>ACT_100162007</v>
          </cell>
          <cell r="AA4092" t="str">
            <v>ACT_100162006</v>
          </cell>
        </row>
        <row r="4093">
          <cell r="A4093" t="str">
            <v>ACT_100162007</v>
          </cell>
          <cell r="AA4093" t="str">
            <v>ACT_100162006</v>
          </cell>
        </row>
        <row r="4094">
          <cell r="A4094" t="str">
            <v>ACT_100162007</v>
          </cell>
          <cell r="AA4094" t="str">
            <v>ACT_100162006</v>
          </cell>
        </row>
        <row r="4095">
          <cell r="A4095" t="str">
            <v>ACT_100162007</v>
          </cell>
          <cell r="AA4095" t="str">
            <v>ACT_100162006</v>
          </cell>
        </row>
        <row r="4096">
          <cell r="A4096" t="str">
            <v>ACT_100162007</v>
          </cell>
          <cell r="AA4096" t="str">
            <v>ACT_100162006</v>
          </cell>
        </row>
        <row r="4097">
          <cell r="A4097" t="str">
            <v>ACT_100162007</v>
          </cell>
          <cell r="AA4097" t="str">
            <v>ACT_100162006</v>
          </cell>
        </row>
        <row r="4098">
          <cell r="A4098" t="str">
            <v>ACT_100162007</v>
          </cell>
          <cell r="AA4098" t="str">
            <v>ACT_100162007</v>
          </cell>
        </row>
        <row r="4099">
          <cell r="A4099" t="str">
            <v>ACT_100162007</v>
          </cell>
          <cell r="AA4099" t="str">
            <v>ACT_100162007</v>
          </cell>
        </row>
        <row r="4100">
          <cell r="A4100" t="str">
            <v>ACT_100162007</v>
          </cell>
          <cell r="AA4100" t="str">
            <v>ACT_100162007</v>
          </cell>
        </row>
        <row r="4101">
          <cell r="A4101" t="str">
            <v>ACT_100162007</v>
          </cell>
          <cell r="AA4101" t="str">
            <v>ACT_100162007</v>
          </cell>
        </row>
        <row r="4102">
          <cell r="A4102" t="str">
            <v>ACT_100162007</v>
          </cell>
          <cell r="AA4102" t="str">
            <v>ACT_100162007</v>
          </cell>
        </row>
        <row r="4103">
          <cell r="A4103" t="str">
            <v>ACT_100162007</v>
          </cell>
          <cell r="AA4103" t="str">
            <v>ACT_100162007</v>
          </cell>
        </row>
        <row r="4104">
          <cell r="A4104" t="str">
            <v>ACT_100162007</v>
          </cell>
          <cell r="AA4104" t="str">
            <v>ACT_100162007</v>
          </cell>
        </row>
        <row r="4105">
          <cell r="A4105" t="str">
            <v>ACT_100162007</v>
          </cell>
          <cell r="AA4105" t="str">
            <v>ACT_100162007</v>
          </cell>
        </row>
        <row r="4106">
          <cell r="A4106" t="str">
            <v>ACT_100162007</v>
          </cell>
          <cell r="AA4106" t="str">
            <v>ACT_100162007</v>
          </cell>
        </row>
        <row r="4107">
          <cell r="A4107" t="str">
            <v>ACT_100162007</v>
          </cell>
          <cell r="AA4107" t="str">
            <v>ACT_100162007</v>
          </cell>
        </row>
        <row r="4108">
          <cell r="A4108" t="str">
            <v>ACT_100162007</v>
          </cell>
          <cell r="AA4108" t="str">
            <v>ACT_100162007</v>
          </cell>
        </row>
        <row r="4109">
          <cell r="A4109" t="str">
            <v>ACT_100162007</v>
          </cell>
          <cell r="AA4109" t="str">
            <v>ACT_100162007</v>
          </cell>
        </row>
        <row r="4110">
          <cell r="A4110" t="str">
            <v>ACT_100162007</v>
          </cell>
          <cell r="AA4110" t="str">
            <v>ACT_100162007</v>
          </cell>
        </row>
        <row r="4111">
          <cell r="A4111" t="str">
            <v>ACT_100162007</v>
          </cell>
          <cell r="AA4111" t="str">
            <v>ACT_100162007</v>
          </cell>
        </row>
        <row r="4112">
          <cell r="A4112" t="str">
            <v>ACT_100162007</v>
          </cell>
          <cell r="AA4112" t="str">
            <v>ACT_100162007</v>
          </cell>
        </row>
        <row r="4113">
          <cell r="A4113" t="str">
            <v>ACT_100162007</v>
          </cell>
          <cell r="AA4113" t="str">
            <v>ACT_100162007</v>
          </cell>
        </row>
        <row r="4114">
          <cell r="A4114" t="str">
            <v>ACT_100162007</v>
          </cell>
          <cell r="AA4114" t="str">
            <v>ACT_100162007</v>
          </cell>
        </row>
        <row r="4115">
          <cell r="A4115" t="str">
            <v>ACT_100162007</v>
          </cell>
          <cell r="AA4115" t="str">
            <v>ACT_100162007</v>
          </cell>
        </row>
        <row r="4116">
          <cell r="A4116" t="str">
            <v>ACT_100162007</v>
          </cell>
          <cell r="AA4116" t="str">
            <v>ACT_100162007</v>
          </cell>
        </row>
        <row r="4117">
          <cell r="A4117" t="str">
            <v>ACT_100162007</v>
          </cell>
          <cell r="AA4117" t="str">
            <v>ACT_100162007</v>
          </cell>
        </row>
        <row r="4118">
          <cell r="A4118" t="str">
            <v>ACT_10017_P12006</v>
          </cell>
          <cell r="AA4118" t="str">
            <v>ACT_100162007</v>
          </cell>
        </row>
        <row r="4119">
          <cell r="A4119" t="str">
            <v>ACT_10017_P12006</v>
          </cell>
          <cell r="AA4119" t="str">
            <v>ACT_100162007</v>
          </cell>
        </row>
        <row r="4120">
          <cell r="A4120" t="str">
            <v>ACT_10017_P12006</v>
          </cell>
          <cell r="AA4120" t="str">
            <v>ACT_100162007</v>
          </cell>
        </row>
        <row r="4121">
          <cell r="A4121" t="str">
            <v>ACT_10017_P12006</v>
          </cell>
          <cell r="AA4121" t="str">
            <v>ACT_100162007</v>
          </cell>
        </row>
        <row r="4122">
          <cell r="A4122" t="str">
            <v>ACT_10017_P12006</v>
          </cell>
          <cell r="AA4122" t="str">
            <v>ACT_100162007</v>
          </cell>
        </row>
        <row r="4123">
          <cell r="A4123" t="str">
            <v>ACT_10017_P12006</v>
          </cell>
          <cell r="AA4123" t="str">
            <v>ACT_100162007</v>
          </cell>
        </row>
        <row r="4124">
          <cell r="A4124" t="str">
            <v>ACT_10017_P12006</v>
          </cell>
          <cell r="AA4124" t="str">
            <v>ACT_100162007</v>
          </cell>
        </row>
        <row r="4125">
          <cell r="A4125" t="str">
            <v>ACT_10017_P12006</v>
          </cell>
          <cell r="AA4125" t="str">
            <v>ACT_100162007</v>
          </cell>
        </row>
        <row r="4126">
          <cell r="A4126" t="str">
            <v>ACT_10017_P12006</v>
          </cell>
          <cell r="AA4126" t="str">
            <v>ACT_100162007</v>
          </cell>
        </row>
        <row r="4127">
          <cell r="A4127" t="str">
            <v>ACT_10017_P12006</v>
          </cell>
          <cell r="AA4127" t="str">
            <v>ACT_100162007</v>
          </cell>
        </row>
        <row r="4128">
          <cell r="A4128" t="str">
            <v>ACT_10017_P12006</v>
          </cell>
          <cell r="AA4128" t="str">
            <v>ACT_100162007</v>
          </cell>
        </row>
        <row r="4129">
          <cell r="A4129" t="str">
            <v>ACT_10017_P12006</v>
          </cell>
          <cell r="AA4129" t="str">
            <v>ACT_100162007</v>
          </cell>
        </row>
        <row r="4130">
          <cell r="A4130" t="str">
            <v>ACT_10017_P12006</v>
          </cell>
          <cell r="AA4130" t="str">
            <v>ACT_100162007</v>
          </cell>
        </row>
        <row r="4131">
          <cell r="A4131" t="str">
            <v>ACT_10017_P12006</v>
          </cell>
          <cell r="AA4131" t="str">
            <v>ACT_100162007</v>
          </cell>
        </row>
        <row r="4132">
          <cell r="A4132" t="str">
            <v>ACT_10017_P12006</v>
          </cell>
          <cell r="AA4132" t="str">
            <v>ACT_100162007</v>
          </cell>
        </row>
        <row r="4133">
          <cell r="A4133" t="str">
            <v>ACT_10017_P12006</v>
          </cell>
          <cell r="AA4133" t="str">
            <v>ACT_100162007</v>
          </cell>
        </row>
        <row r="4134">
          <cell r="A4134" t="str">
            <v>ACT_10017_P12006</v>
          </cell>
          <cell r="AA4134" t="str">
            <v>ACT_100162007</v>
          </cell>
        </row>
        <row r="4135">
          <cell r="A4135" t="str">
            <v>ACT_10017_P12006</v>
          </cell>
          <cell r="AA4135" t="str">
            <v>ACT_100162007</v>
          </cell>
        </row>
        <row r="4136">
          <cell r="A4136" t="str">
            <v>ACT_10017_P12006</v>
          </cell>
          <cell r="AA4136" t="str">
            <v>ACT_100162007</v>
          </cell>
        </row>
        <row r="4137">
          <cell r="A4137" t="str">
            <v>ACT_10017_P12006</v>
          </cell>
          <cell r="AA4137" t="str">
            <v>ACT_100162007</v>
          </cell>
        </row>
        <row r="4138">
          <cell r="A4138" t="str">
            <v>ACT_10017_P12006</v>
          </cell>
          <cell r="AA4138" t="str">
            <v>ACT_100162007</v>
          </cell>
        </row>
        <row r="4139">
          <cell r="A4139" t="str">
            <v>ACT_10017_P12006</v>
          </cell>
          <cell r="AA4139" t="str">
            <v>ACT_100162007</v>
          </cell>
        </row>
        <row r="4140">
          <cell r="A4140" t="str">
            <v>ACT_10017_P12006</v>
          </cell>
          <cell r="AA4140" t="str">
            <v>ACT_10017_P12006</v>
          </cell>
        </row>
        <row r="4141">
          <cell r="A4141" t="str">
            <v>ACT_10017_P12006</v>
          </cell>
          <cell r="AA4141" t="str">
            <v>ACT_10017_P12006</v>
          </cell>
        </row>
        <row r="4142">
          <cell r="A4142" t="str">
            <v>ACT_10017_P12006</v>
          </cell>
          <cell r="AA4142" t="str">
            <v>ACT_10017_P12006</v>
          </cell>
        </row>
        <row r="4143">
          <cell r="A4143" t="str">
            <v>ACT_10017_P12006</v>
          </cell>
          <cell r="AA4143" t="str">
            <v>ACT_10017_P12006</v>
          </cell>
        </row>
        <row r="4144">
          <cell r="A4144" t="str">
            <v>ACT_10017_P12006</v>
          </cell>
          <cell r="AA4144" t="str">
            <v>ACT_10017_P12006</v>
          </cell>
        </row>
        <row r="4145">
          <cell r="A4145" t="str">
            <v>ACT_10017_P12006</v>
          </cell>
          <cell r="AA4145" t="str">
            <v>ACT_10017_P12006</v>
          </cell>
        </row>
        <row r="4146">
          <cell r="A4146" t="str">
            <v>ACT_10017_P12006</v>
          </cell>
          <cell r="AA4146" t="str">
            <v>ACT_10017_P12006</v>
          </cell>
        </row>
        <row r="4147">
          <cell r="A4147" t="str">
            <v>ACT_10017_P12006</v>
          </cell>
          <cell r="AA4147" t="str">
            <v>ACT_10017_P12006</v>
          </cell>
        </row>
        <row r="4148">
          <cell r="A4148" t="str">
            <v>ACT_10017_P12006</v>
          </cell>
          <cell r="AA4148" t="str">
            <v>ACT_10017_P12006</v>
          </cell>
        </row>
        <row r="4149">
          <cell r="A4149" t="str">
            <v>ACT_10017_P12006</v>
          </cell>
          <cell r="AA4149" t="str">
            <v>ACT_10017_P12006</v>
          </cell>
        </row>
        <row r="4150">
          <cell r="A4150" t="str">
            <v>ACT_10017_P12006</v>
          </cell>
          <cell r="AA4150" t="str">
            <v>ACT_10017_P12006</v>
          </cell>
        </row>
        <row r="4151">
          <cell r="A4151" t="str">
            <v>ACT_10017_P12006</v>
          </cell>
          <cell r="AA4151" t="str">
            <v>ACT_10017_P12006</v>
          </cell>
        </row>
        <row r="4152">
          <cell r="A4152" t="str">
            <v>ACT_10017_P12006</v>
          </cell>
          <cell r="AA4152" t="str">
            <v>ACT_10017_P12006</v>
          </cell>
        </row>
        <row r="4153">
          <cell r="A4153" t="str">
            <v>ACT_10017_P12006</v>
          </cell>
          <cell r="AA4153" t="str">
            <v>ACT_10017_P12006</v>
          </cell>
        </row>
        <row r="4154">
          <cell r="A4154" t="str">
            <v>ACT_10017_P12006</v>
          </cell>
          <cell r="AA4154" t="str">
            <v>ACT_10017_P12006</v>
          </cell>
        </row>
        <row r="4155">
          <cell r="A4155" t="str">
            <v>ACT_10017_P12006</v>
          </cell>
          <cell r="AA4155" t="str">
            <v>ACT_10017_P12006</v>
          </cell>
        </row>
        <row r="4156">
          <cell r="A4156" t="str">
            <v>ACT_10017_P12006</v>
          </cell>
          <cell r="AA4156" t="str">
            <v>ACT_10017_P12006</v>
          </cell>
        </row>
        <row r="4157">
          <cell r="A4157" t="str">
            <v>ACT_10017_P12006</v>
          </cell>
          <cell r="AA4157" t="str">
            <v>ACT_10017_P12006</v>
          </cell>
        </row>
        <row r="4158">
          <cell r="A4158" t="str">
            <v>ACT_10017_P12006</v>
          </cell>
          <cell r="AA4158" t="str">
            <v>ACT_10017_P12006</v>
          </cell>
        </row>
        <row r="4159">
          <cell r="A4159" t="str">
            <v>ACT_10017_P12006</v>
          </cell>
          <cell r="AA4159" t="str">
            <v>ACT_10017_P12006</v>
          </cell>
        </row>
        <row r="4160">
          <cell r="A4160" t="str">
            <v>ACT_10017_P12007</v>
          </cell>
          <cell r="AA4160" t="str">
            <v>ACT_10017_P12006</v>
          </cell>
        </row>
        <row r="4161">
          <cell r="A4161" t="str">
            <v>ACT_10017_P12007</v>
          </cell>
          <cell r="AA4161" t="str">
            <v>ACT_10017_P12006</v>
          </cell>
        </row>
        <row r="4162">
          <cell r="A4162" t="str">
            <v>ACT_10017_P12007</v>
          </cell>
          <cell r="AA4162" t="str">
            <v>ACT_10017_P12006</v>
          </cell>
        </row>
        <row r="4163">
          <cell r="A4163" t="str">
            <v>ACT_10017_P12007</v>
          </cell>
          <cell r="AA4163" t="str">
            <v>ACT_10017_P12006</v>
          </cell>
        </row>
        <row r="4164">
          <cell r="A4164" t="str">
            <v>ACT_10017_P12007</v>
          </cell>
          <cell r="AA4164" t="str">
            <v>ACT_10017_P12006</v>
          </cell>
        </row>
        <row r="4165">
          <cell r="A4165" t="str">
            <v>ACT_10017_P12007</v>
          </cell>
          <cell r="AA4165" t="str">
            <v>ACT_10017_P12006</v>
          </cell>
        </row>
        <row r="4166">
          <cell r="A4166" t="str">
            <v>ACT_10017_P12007</v>
          </cell>
          <cell r="AA4166" t="str">
            <v>ACT_10017_P12006</v>
          </cell>
        </row>
        <row r="4167">
          <cell r="A4167" t="str">
            <v>ACT_10017_P12007</v>
          </cell>
          <cell r="AA4167" t="str">
            <v>ACT_10017_P12006</v>
          </cell>
        </row>
        <row r="4168">
          <cell r="A4168" t="str">
            <v>ACT_10017_P12007</v>
          </cell>
          <cell r="AA4168" t="str">
            <v>ACT_10017_P12006</v>
          </cell>
        </row>
        <row r="4169">
          <cell r="A4169" t="str">
            <v>ACT_10017_P12007</v>
          </cell>
          <cell r="AA4169" t="str">
            <v>ACT_10017_P12006</v>
          </cell>
        </row>
        <row r="4170">
          <cell r="A4170" t="str">
            <v>ACT_10017_P12007</v>
          </cell>
          <cell r="AA4170" t="str">
            <v>ACT_10017_P12006</v>
          </cell>
        </row>
        <row r="4171">
          <cell r="A4171" t="str">
            <v>ACT_10017_P12007</v>
          </cell>
          <cell r="AA4171" t="str">
            <v>ACT_10017_P12006</v>
          </cell>
        </row>
        <row r="4172">
          <cell r="A4172" t="str">
            <v>ACT_10017_P12007</v>
          </cell>
          <cell r="AA4172" t="str">
            <v>ACT_10017_P12006</v>
          </cell>
        </row>
        <row r="4173">
          <cell r="A4173" t="str">
            <v>ACT_10017_P12007</v>
          </cell>
          <cell r="AA4173" t="str">
            <v>ACT_10017_P12006</v>
          </cell>
        </row>
        <row r="4174">
          <cell r="A4174" t="str">
            <v>ACT_10017_P12007</v>
          </cell>
          <cell r="AA4174" t="str">
            <v>ACT_10017_P12006</v>
          </cell>
        </row>
        <row r="4175">
          <cell r="A4175" t="str">
            <v>ACT_10017_P12007</v>
          </cell>
          <cell r="AA4175" t="str">
            <v>ACT_10017_P12006</v>
          </cell>
        </row>
        <row r="4176">
          <cell r="A4176" t="str">
            <v>ACT_10017_P12007</v>
          </cell>
          <cell r="AA4176" t="str">
            <v>ACT_10017_P12006</v>
          </cell>
        </row>
        <row r="4177">
          <cell r="A4177" t="str">
            <v>ACT_10017_P12007</v>
          </cell>
          <cell r="AA4177" t="str">
            <v>ACT_10017_P12006</v>
          </cell>
        </row>
        <row r="4178">
          <cell r="A4178" t="str">
            <v>ACT_10017_P12007</v>
          </cell>
          <cell r="AA4178" t="str">
            <v>ACT_10017_P12006</v>
          </cell>
        </row>
        <row r="4179">
          <cell r="A4179" t="str">
            <v>ACT_10017_P12007</v>
          </cell>
          <cell r="AA4179" t="str">
            <v>ACT_10017_P12006</v>
          </cell>
        </row>
        <row r="4180">
          <cell r="A4180" t="str">
            <v>ACT_10017_P12007</v>
          </cell>
          <cell r="AA4180" t="str">
            <v>ACT_10017_P12006</v>
          </cell>
        </row>
        <row r="4181">
          <cell r="A4181" t="str">
            <v>ACT_10017_P12007</v>
          </cell>
          <cell r="AA4181" t="str">
            <v>ACT_10017_P12006</v>
          </cell>
        </row>
        <row r="4182">
          <cell r="A4182" t="str">
            <v>ACT_10017_P12007</v>
          </cell>
          <cell r="AA4182" t="str">
            <v>ACT_10017_P12007</v>
          </cell>
        </row>
        <row r="4183">
          <cell r="A4183" t="str">
            <v>ACT_10017_P12007</v>
          </cell>
          <cell r="AA4183" t="str">
            <v>ACT_10017_P12007</v>
          </cell>
        </row>
        <row r="4184">
          <cell r="A4184" t="str">
            <v>ACT_10017_P12007</v>
          </cell>
          <cell r="AA4184" t="str">
            <v>ACT_10017_P12007</v>
          </cell>
        </row>
        <row r="4185">
          <cell r="A4185" t="str">
            <v>ACT_10017_P12007</v>
          </cell>
          <cell r="AA4185" t="str">
            <v>ACT_10017_P12007</v>
          </cell>
        </row>
        <row r="4186">
          <cell r="A4186" t="str">
            <v>ACT_10017_P12007</v>
          </cell>
          <cell r="AA4186" t="str">
            <v>ACT_10017_P12007</v>
          </cell>
        </row>
        <row r="4187">
          <cell r="A4187" t="str">
            <v>ACT_10017_P12007</v>
          </cell>
          <cell r="AA4187" t="str">
            <v>ACT_10017_P12007</v>
          </cell>
        </row>
        <row r="4188">
          <cell r="A4188" t="str">
            <v>ACT_10017_P12007</v>
          </cell>
          <cell r="AA4188" t="str">
            <v>ACT_10017_P12007</v>
          </cell>
        </row>
        <row r="4189">
          <cell r="A4189" t="str">
            <v>ACT_10017_P12007</v>
          </cell>
          <cell r="AA4189" t="str">
            <v>ACT_10017_P12007</v>
          </cell>
        </row>
        <row r="4190">
          <cell r="A4190" t="str">
            <v>ACT_10017_P12007</v>
          </cell>
          <cell r="AA4190" t="str">
            <v>ACT_10017_P12007</v>
          </cell>
        </row>
        <row r="4191">
          <cell r="A4191" t="str">
            <v>ACT_10017_P12007</v>
          </cell>
          <cell r="AA4191" t="str">
            <v>ACT_10017_P12007</v>
          </cell>
        </row>
        <row r="4192">
          <cell r="A4192" t="str">
            <v>ACT_10017_P12007</v>
          </cell>
          <cell r="AA4192" t="str">
            <v>ACT_10017_P12007</v>
          </cell>
        </row>
        <row r="4193">
          <cell r="A4193" t="str">
            <v>ACT_10017_P12007</v>
          </cell>
          <cell r="AA4193" t="str">
            <v>ACT_10017_P12007</v>
          </cell>
        </row>
        <row r="4194">
          <cell r="A4194" t="str">
            <v>ACT_10017_P12007</v>
          </cell>
          <cell r="AA4194" t="str">
            <v>ACT_10017_P12007</v>
          </cell>
        </row>
        <row r="4195">
          <cell r="A4195" t="str">
            <v>ACT_10017_P12007</v>
          </cell>
          <cell r="AA4195" t="str">
            <v>ACT_10017_P12007</v>
          </cell>
        </row>
        <row r="4196">
          <cell r="A4196" t="str">
            <v>ACT_10017_P12007</v>
          </cell>
          <cell r="AA4196" t="str">
            <v>ACT_10017_P12007</v>
          </cell>
        </row>
        <row r="4197">
          <cell r="A4197" t="str">
            <v>ACT_10017_P12007</v>
          </cell>
          <cell r="AA4197" t="str">
            <v>ACT_10017_P12007</v>
          </cell>
        </row>
        <row r="4198">
          <cell r="A4198" t="str">
            <v>ACT_10017_P12007</v>
          </cell>
          <cell r="AA4198" t="str">
            <v>ACT_10017_P12007</v>
          </cell>
        </row>
        <row r="4199">
          <cell r="A4199" t="str">
            <v>ACT_10017_P12007</v>
          </cell>
          <cell r="AA4199" t="str">
            <v>ACT_10017_P12007</v>
          </cell>
        </row>
        <row r="4200">
          <cell r="A4200" t="str">
            <v>ACT_10017_P12007</v>
          </cell>
          <cell r="AA4200" t="str">
            <v>ACT_10017_P12007</v>
          </cell>
        </row>
        <row r="4201">
          <cell r="A4201" t="str">
            <v>ACT_10017_P12007</v>
          </cell>
          <cell r="AA4201" t="str">
            <v>ACT_10017_P12007</v>
          </cell>
        </row>
        <row r="4202">
          <cell r="A4202" t="str">
            <v>ACT_100172006</v>
          </cell>
          <cell r="AA4202" t="str">
            <v>ACT_10017_P12007</v>
          </cell>
        </row>
        <row r="4203">
          <cell r="A4203" t="str">
            <v>ACT_100172006</v>
          </cell>
          <cell r="AA4203" t="str">
            <v>ACT_10017_P12007</v>
          </cell>
        </row>
        <row r="4204">
          <cell r="A4204" t="str">
            <v>ACT_100172006</v>
          </cell>
          <cell r="AA4204" t="str">
            <v>ACT_10017_P12007</v>
          </cell>
        </row>
        <row r="4205">
          <cell r="A4205" t="str">
            <v>ACT_100172006</v>
          </cell>
          <cell r="AA4205" t="str">
            <v>ACT_10017_P12007</v>
          </cell>
        </row>
        <row r="4206">
          <cell r="A4206" t="str">
            <v>ACT_100172006</v>
          </cell>
          <cell r="AA4206" t="str">
            <v>ACT_10017_P12007</v>
          </cell>
        </row>
        <row r="4207">
          <cell r="A4207" t="str">
            <v>ACT_100172006</v>
          </cell>
          <cell r="AA4207" t="str">
            <v>ACT_10017_P12007</v>
          </cell>
        </row>
        <row r="4208">
          <cell r="A4208" t="str">
            <v>ACT_100172006</v>
          </cell>
          <cell r="AA4208" t="str">
            <v>ACT_10017_P12007</v>
          </cell>
        </row>
        <row r="4209">
          <cell r="A4209" t="str">
            <v>ACT_100172006</v>
          </cell>
          <cell r="AA4209" t="str">
            <v>ACT_10017_P12007</v>
          </cell>
        </row>
        <row r="4210">
          <cell r="A4210" t="str">
            <v>ACT_100172006</v>
          </cell>
          <cell r="AA4210" t="str">
            <v>ACT_10017_P12007</v>
          </cell>
        </row>
        <row r="4211">
          <cell r="A4211" t="str">
            <v>ACT_100172006</v>
          </cell>
          <cell r="AA4211" t="str">
            <v>ACT_10017_P12007</v>
          </cell>
        </row>
        <row r="4212">
          <cell r="A4212" t="str">
            <v>ACT_100172006</v>
          </cell>
          <cell r="AA4212" t="str">
            <v>ACT_10017_P12007</v>
          </cell>
        </row>
        <row r="4213">
          <cell r="A4213" t="str">
            <v>ACT_100172006</v>
          </cell>
          <cell r="AA4213" t="str">
            <v>ACT_10017_P12007</v>
          </cell>
        </row>
        <row r="4214">
          <cell r="A4214" t="str">
            <v>ACT_100172006</v>
          </cell>
          <cell r="AA4214" t="str">
            <v>ACT_10017_P12007</v>
          </cell>
        </row>
        <row r="4215">
          <cell r="A4215" t="str">
            <v>ACT_100172006</v>
          </cell>
          <cell r="AA4215" t="str">
            <v>ACT_10017_P12007</v>
          </cell>
        </row>
        <row r="4216">
          <cell r="A4216" t="str">
            <v>ACT_100172006</v>
          </cell>
          <cell r="AA4216" t="str">
            <v>ACT_10017_P12007</v>
          </cell>
        </row>
        <row r="4217">
          <cell r="A4217" t="str">
            <v>ACT_100172006</v>
          </cell>
          <cell r="AA4217" t="str">
            <v>ACT_10017_P12007</v>
          </cell>
        </row>
        <row r="4218">
          <cell r="A4218" t="str">
            <v>ACT_100172006</v>
          </cell>
          <cell r="AA4218" t="str">
            <v>ACT_10017_P12007</v>
          </cell>
        </row>
        <row r="4219">
          <cell r="A4219" t="str">
            <v>ACT_100172006</v>
          </cell>
          <cell r="AA4219" t="str">
            <v>ACT_10017_P12007</v>
          </cell>
        </row>
        <row r="4220">
          <cell r="A4220" t="str">
            <v>ACT_100172006</v>
          </cell>
          <cell r="AA4220" t="str">
            <v>ACT_10017_P12007</v>
          </cell>
        </row>
        <row r="4221">
          <cell r="A4221" t="str">
            <v>ACT_100172006</v>
          </cell>
          <cell r="AA4221" t="str">
            <v>ACT_10017_P12007</v>
          </cell>
        </row>
        <row r="4222">
          <cell r="A4222" t="str">
            <v>ACT_100172006</v>
          </cell>
          <cell r="AA4222" t="str">
            <v>ACT_10017_P12007</v>
          </cell>
        </row>
        <row r="4223">
          <cell r="A4223" t="str">
            <v>ACT_100172006</v>
          </cell>
          <cell r="AA4223" t="str">
            <v>ACT_10017_P12007</v>
          </cell>
        </row>
        <row r="4224">
          <cell r="A4224" t="str">
            <v>ACT_100172006</v>
          </cell>
          <cell r="AA4224" t="str">
            <v>ACT_100172006</v>
          </cell>
        </row>
        <row r="4225">
          <cell r="A4225" t="str">
            <v>ACT_100172006</v>
          </cell>
          <cell r="AA4225" t="str">
            <v>ACT_100172006</v>
          </cell>
        </row>
        <row r="4226">
          <cell r="A4226" t="str">
            <v>ACT_100172006</v>
          </cell>
          <cell r="AA4226" t="str">
            <v>ACT_100172006</v>
          </cell>
        </row>
        <row r="4227">
          <cell r="A4227" t="str">
            <v>ACT_100172006</v>
          </cell>
          <cell r="AA4227" t="str">
            <v>ACT_100172006</v>
          </cell>
        </row>
        <row r="4228">
          <cell r="A4228" t="str">
            <v>ACT_100172006</v>
          </cell>
          <cell r="AA4228" t="str">
            <v>ACT_100172006</v>
          </cell>
        </row>
        <row r="4229">
          <cell r="A4229" t="str">
            <v>ACT_100172006</v>
          </cell>
          <cell r="AA4229" t="str">
            <v>ACT_100172006</v>
          </cell>
        </row>
        <row r="4230">
          <cell r="A4230" t="str">
            <v>ACT_100172006</v>
          </cell>
          <cell r="AA4230" t="str">
            <v>ACT_100172006</v>
          </cell>
        </row>
        <row r="4231">
          <cell r="A4231" t="str">
            <v>ACT_100172006</v>
          </cell>
          <cell r="AA4231" t="str">
            <v>ACT_100172006</v>
          </cell>
        </row>
        <row r="4232">
          <cell r="A4232" t="str">
            <v>ACT_100172006</v>
          </cell>
          <cell r="AA4232" t="str">
            <v>ACT_100172006</v>
          </cell>
        </row>
        <row r="4233">
          <cell r="A4233" t="str">
            <v>ACT_100172006</v>
          </cell>
          <cell r="AA4233" t="str">
            <v>ACT_100172006</v>
          </cell>
        </row>
        <row r="4234">
          <cell r="A4234" t="str">
            <v>ACT_100172006</v>
          </cell>
          <cell r="AA4234" t="str">
            <v>ACT_100172006</v>
          </cell>
        </row>
        <row r="4235">
          <cell r="A4235" t="str">
            <v>ACT_100172006</v>
          </cell>
          <cell r="AA4235" t="str">
            <v>ACT_100172006</v>
          </cell>
        </row>
        <row r="4236">
          <cell r="A4236" t="str">
            <v>ACT_100172006</v>
          </cell>
          <cell r="AA4236" t="str">
            <v>ACT_100172006</v>
          </cell>
        </row>
        <row r="4237">
          <cell r="A4237" t="str">
            <v>ACT_100172006</v>
          </cell>
          <cell r="AA4237" t="str">
            <v>ACT_100172006</v>
          </cell>
        </row>
        <row r="4238">
          <cell r="A4238" t="str">
            <v>ACT_100172006</v>
          </cell>
          <cell r="AA4238" t="str">
            <v>ACT_100172006</v>
          </cell>
        </row>
        <row r="4239">
          <cell r="A4239" t="str">
            <v>ACT_100172006</v>
          </cell>
          <cell r="AA4239" t="str">
            <v>ACT_100172006</v>
          </cell>
        </row>
        <row r="4240">
          <cell r="A4240" t="str">
            <v>ACT_100172006</v>
          </cell>
          <cell r="AA4240" t="str">
            <v>ACT_100172006</v>
          </cell>
        </row>
        <row r="4241">
          <cell r="A4241" t="str">
            <v>ACT_100172006</v>
          </cell>
          <cell r="AA4241" t="str">
            <v>ACT_100172006</v>
          </cell>
        </row>
        <row r="4242">
          <cell r="A4242" t="str">
            <v>ACT_100172006</v>
          </cell>
          <cell r="AA4242" t="str">
            <v>ACT_100172006</v>
          </cell>
        </row>
        <row r="4243">
          <cell r="A4243" t="str">
            <v>ACT_100172006</v>
          </cell>
          <cell r="AA4243" t="str">
            <v>ACT_100172006</v>
          </cell>
        </row>
        <row r="4244">
          <cell r="A4244" t="str">
            <v>ACT_100172006</v>
          </cell>
          <cell r="AA4244" t="str">
            <v>ACT_100172006</v>
          </cell>
        </row>
        <row r="4245">
          <cell r="A4245" t="str">
            <v>ACT_100172006</v>
          </cell>
          <cell r="AA4245" t="str">
            <v>ACT_100172006</v>
          </cell>
        </row>
        <row r="4246">
          <cell r="A4246" t="str">
            <v>ACT_100172006</v>
          </cell>
          <cell r="AA4246" t="str">
            <v>ACT_100172006</v>
          </cell>
        </row>
        <row r="4247">
          <cell r="A4247" t="str">
            <v>ACT_100172007</v>
          </cell>
          <cell r="AA4247" t="str">
            <v>ACT_100172006</v>
          </cell>
        </row>
        <row r="4248">
          <cell r="A4248" t="str">
            <v>ACT_100172007</v>
          </cell>
          <cell r="AA4248" t="str">
            <v>ACT_100172006</v>
          </cell>
        </row>
        <row r="4249">
          <cell r="A4249" t="str">
            <v>ACT_100172007</v>
          </cell>
          <cell r="AA4249" t="str">
            <v>ACT_100172006</v>
          </cell>
        </row>
        <row r="4250">
          <cell r="A4250" t="str">
            <v>ACT_100172007</v>
          </cell>
          <cell r="AA4250" t="str">
            <v>ACT_100172006</v>
          </cell>
        </row>
        <row r="4251">
          <cell r="A4251" t="str">
            <v>ACT_100172007</v>
          </cell>
          <cell r="AA4251" t="str">
            <v>ACT_100172006</v>
          </cell>
        </row>
        <row r="4252">
          <cell r="A4252" t="str">
            <v>ACT_100172007</v>
          </cell>
          <cell r="AA4252" t="str">
            <v>ACT_100172006</v>
          </cell>
        </row>
        <row r="4253">
          <cell r="A4253" t="str">
            <v>ACT_100172007</v>
          </cell>
          <cell r="AA4253" t="str">
            <v>ACT_100172006</v>
          </cell>
        </row>
        <row r="4254">
          <cell r="A4254" t="str">
            <v>ACT_100172007</v>
          </cell>
          <cell r="AA4254" t="str">
            <v>ACT_100172006</v>
          </cell>
        </row>
        <row r="4255">
          <cell r="A4255" t="str">
            <v>ACT_100172007</v>
          </cell>
          <cell r="AA4255" t="str">
            <v>ACT_100172006</v>
          </cell>
        </row>
        <row r="4256">
          <cell r="A4256" t="str">
            <v>ACT_100172007</v>
          </cell>
          <cell r="AA4256" t="str">
            <v>ACT_100172006</v>
          </cell>
        </row>
        <row r="4257">
          <cell r="A4257" t="str">
            <v>ACT_100172007</v>
          </cell>
          <cell r="AA4257" t="str">
            <v>ACT_100172006</v>
          </cell>
        </row>
        <row r="4258">
          <cell r="A4258" t="str">
            <v>ACT_100172007</v>
          </cell>
          <cell r="AA4258" t="str">
            <v>ACT_100172006</v>
          </cell>
        </row>
        <row r="4259">
          <cell r="A4259" t="str">
            <v>ACT_100172007</v>
          </cell>
          <cell r="AA4259" t="str">
            <v>ACT_100172006</v>
          </cell>
        </row>
        <row r="4260">
          <cell r="A4260" t="str">
            <v>ACT_100172007</v>
          </cell>
          <cell r="AA4260" t="str">
            <v>ACT_100172006</v>
          </cell>
        </row>
        <row r="4261">
          <cell r="A4261" t="str">
            <v>ACT_100172007</v>
          </cell>
          <cell r="AA4261" t="str">
            <v>ACT_100172006</v>
          </cell>
        </row>
        <row r="4262">
          <cell r="A4262" t="str">
            <v>ACT_100172007</v>
          </cell>
          <cell r="AA4262" t="str">
            <v>ACT_100172006</v>
          </cell>
        </row>
        <row r="4263">
          <cell r="A4263" t="str">
            <v>ACT_100172007</v>
          </cell>
          <cell r="AA4263" t="str">
            <v>ACT_100172006</v>
          </cell>
        </row>
        <row r="4264">
          <cell r="A4264" t="str">
            <v>ACT_100172007</v>
          </cell>
          <cell r="AA4264" t="str">
            <v>ACT_100172006</v>
          </cell>
        </row>
        <row r="4265">
          <cell r="A4265" t="str">
            <v>ACT_100172007</v>
          </cell>
          <cell r="AA4265" t="str">
            <v>ACT_100172006</v>
          </cell>
        </row>
        <row r="4266">
          <cell r="A4266" t="str">
            <v>ACT_100172007</v>
          </cell>
          <cell r="AA4266" t="str">
            <v>ACT_100172006</v>
          </cell>
        </row>
        <row r="4267">
          <cell r="A4267" t="str">
            <v>ACT_100172007</v>
          </cell>
          <cell r="AA4267" t="str">
            <v>ACT_100172006</v>
          </cell>
        </row>
        <row r="4268">
          <cell r="A4268" t="str">
            <v>ACT_100172007</v>
          </cell>
          <cell r="AA4268" t="str">
            <v>ACT_100172006</v>
          </cell>
        </row>
        <row r="4269">
          <cell r="A4269" t="str">
            <v>ACT_100172007</v>
          </cell>
          <cell r="AA4269" t="str">
            <v>ACT_100172006</v>
          </cell>
        </row>
        <row r="4270">
          <cell r="A4270" t="str">
            <v>ACT_100172007</v>
          </cell>
          <cell r="AA4270" t="str">
            <v>ACT_100172006</v>
          </cell>
        </row>
        <row r="4271">
          <cell r="A4271" t="str">
            <v>ACT_100172007</v>
          </cell>
          <cell r="AA4271" t="str">
            <v>ACT_100172007</v>
          </cell>
        </row>
        <row r="4272">
          <cell r="A4272" t="str">
            <v>ACT_100172007</v>
          </cell>
          <cell r="AA4272" t="str">
            <v>ACT_100172007</v>
          </cell>
        </row>
        <row r="4273">
          <cell r="A4273" t="str">
            <v>ACT_100172007</v>
          </cell>
          <cell r="AA4273" t="str">
            <v>ACT_100172007</v>
          </cell>
        </row>
        <row r="4274">
          <cell r="A4274" t="str">
            <v>ACT_100172007</v>
          </cell>
          <cell r="AA4274" t="str">
            <v>ACT_100172007</v>
          </cell>
        </row>
        <row r="4275">
          <cell r="A4275" t="str">
            <v>ACT_100172007</v>
          </cell>
          <cell r="AA4275" t="str">
            <v>ACT_100172007</v>
          </cell>
        </row>
        <row r="4276">
          <cell r="A4276" t="str">
            <v>ACT_100172007</v>
          </cell>
          <cell r="AA4276" t="str">
            <v>ACT_100172007</v>
          </cell>
        </row>
        <row r="4277">
          <cell r="A4277" t="str">
            <v>ACT_100172007</v>
          </cell>
          <cell r="AA4277" t="str">
            <v>ACT_100172007</v>
          </cell>
        </row>
        <row r="4278">
          <cell r="A4278" t="str">
            <v>ACT_100172007</v>
          </cell>
          <cell r="AA4278" t="str">
            <v>ACT_100172007</v>
          </cell>
        </row>
        <row r="4279">
          <cell r="A4279" t="str">
            <v>ACT_100172007</v>
          </cell>
          <cell r="AA4279" t="str">
            <v>ACT_100172007</v>
          </cell>
        </row>
        <row r="4280">
          <cell r="A4280" t="str">
            <v>ACT_100172007</v>
          </cell>
          <cell r="AA4280" t="str">
            <v>ACT_100172007</v>
          </cell>
        </row>
        <row r="4281">
          <cell r="A4281" t="str">
            <v>ACT_100172007</v>
          </cell>
          <cell r="AA4281" t="str">
            <v>ACT_100172007</v>
          </cell>
        </row>
        <row r="4282">
          <cell r="A4282" t="str">
            <v>ACT_100172007</v>
          </cell>
          <cell r="AA4282" t="str">
            <v>ACT_100172007</v>
          </cell>
        </row>
        <row r="4283">
          <cell r="A4283" t="str">
            <v>ACT_100172007</v>
          </cell>
          <cell r="AA4283" t="str">
            <v>ACT_100172007</v>
          </cell>
        </row>
        <row r="4284">
          <cell r="A4284" t="str">
            <v>ACT_100172007</v>
          </cell>
          <cell r="AA4284" t="str">
            <v>ACT_100172007</v>
          </cell>
        </row>
        <row r="4285">
          <cell r="A4285" t="str">
            <v>ACT_100172007</v>
          </cell>
          <cell r="AA4285" t="str">
            <v>ACT_100172007</v>
          </cell>
        </row>
        <row r="4286">
          <cell r="A4286" t="str">
            <v>ACT_100172007</v>
          </cell>
          <cell r="AA4286" t="str">
            <v>ACT_100172007</v>
          </cell>
        </row>
        <row r="4287">
          <cell r="A4287" t="str">
            <v>ACT_100172007</v>
          </cell>
          <cell r="AA4287" t="str">
            <v>ACT_100172007</v>
          </cell>
        </row>
        <row r="4288">
          <cell r="A4288" t="str">
            <v>ACT_100172007</v>
          </cell>
          <cell r="AA4288" t="str">
            <v>ACT_100172007</v>
          </cell>
        </row>
        <row r="4289">
          <cell r="A4289" t="str">
            <v>CM_12006</v>
          </cell>
          <cell r="AA4289" t="str">
            <v>ACT_100172007</v>
          </cell>
        </row>
        <row r="4290">
          <cell r="A4290" t="str">
            <v>CM_12006</v>
          </cell>
          <cell r="AA4290" t="str">
            <v>ACT_100172007</v>
          </cell>
        </row>
        <row r="4291">
          <cell r="A4291" t="str">
            <v>CM_12006</v>
          </cell>
          <cell r="AA4291" t="str">
            <v>ACT_100172007</v>
          </cell>
        </row>
        <row r="4292">
          <cell r="A4292" t="str">
            <v>CM_12006</v>
          </cell>
          <cell r="AA4292" t="str">
            <v>ACT_100172007</v>
          </cell>
        </row>
        <row r="4293">
          <cell r="A4293" t="str">
            <v>CM_12006</v>
          </cell>
          <cell r="AA4293" t="str">
            <v>ACT_100172007</v>
          </cell>
        </row>
        <row r="4294">
          <cell r="A4294" t="str">
            <v>CM_12006</v>
          </cell>
          <cell r="AA4294" t="str">
            <v>ACT_100172007</v>
          </cell>
        </row>
        <row r="4295">
          <cell r="A4295" t="str">
            <v>CM_12006</v>
          </cell>
          <cell r="AA4295" t="str">
            <v>ACT_100172007</v>
          </cell>
        </row>
        <row r="4296">
          <cell r="A4296" t="str">
            <v>CM_12006</v>
          </cell>
          <cell r="AA4296" t="str">
            <v>ACT_100172007</v>
          </cell>
        </row>
        <row r="4297">
          <cell r="A4297" t="str">
            <v>CM_12006</v>
          </cell>
          <cell r="AA4297" t="str">
            <v>ACT_100172007</v>
          </cell>
        </row>
        <row r="4298">
          <cell r="A4298" t="str">
            <v>CM_12006</v>
          </cell>
          <cell r="AA4298" t="str">
            <v>ACT_100172007</v>
          </cell>
        </row>
        <row r="4299">
          <cell r="A4299" t="str">
            <v>CM_12006</v>
          </cell>
          <cell r="AA4299" t="str">
            <v>ACT_100172007</v>
          </cell>
        </row>
        <row r="4300">
          <cell r="A4300" t="str">
            <v>CM_12006</v>
          </cell>
          <cell r="AA4300" t="str">
            <v>ACT_100172007</v>
          </cell>
        </row>
        <row r="4301">
          <cell r="A4301" t="str">
            <v>CM_12006</v>
          </cell>
          <cell r="AA4301" t="str">
            <v>ACT_100172007</v>
          </cell>
        </row>
        <row r="4302">
          <cell r="A4302" t="str">
            <v>CM_12006</v>
          </cell>
          <cell r="AA4302" t="str">
            <v>ACT_100172007</v>
          </cell>
        </row>
        <row r="4303">
          <cell r="A4303" t="str">
            <v>CM_12006</v>
          </cell>
          <cell r="AA4303" t="str">
            <v>ACT_100172007</v>
          </cell>
        </row>
        <row r="4304">
          <cell r="A4304" t="str">
            <v>CM_12006</v>
          </cell>
          <cell r="AA4304" t="str">
            <v>ACT_100172007</v>
          </cell>
        </row>
        <row r="4305">
          <cell r="A4305" t="str">
            <v>CM_12006</v>
          </cell>
          <cell r="AA4305" t="str">
            <v>ACT_100172007</v>
          </cell>
        </row>
        <row r="4306">
          <cell r="A4306" t="str">
            <v>CM_12006</v>
          </cell>
          <cell r="AA4306" t="str">
            <v>ACT_100172007</v>
          </cell>
        </row>
        <row r="4307">
          <cell r="A4307" t="str">
            <v>CM_12006</v>
          </cell>
          <cell r="AA4307" t="str">
            <v>ACT_100172007</v>
          </cell>
        </row>
        <row r="4308">
          <cell r="A4308" t="str">
            <v>CM_12006</v>
          </cell>
          <cell r="AA4308" t="str">
            <v>ACT_100172007</v>
          </cell>
        </row>
        <row r="4309">
          <cell r="A4309" t="str">
            <v>CM_12006</v>
          </cell>
          <cell r="AA4309" t="str">
            <v>ACT_100172007</v>
          </cell>
        </row>
        <row r="4310">
          <cell r="A4310" t="str">
            <v>CM_12006</v>
          </cell>
          <cell r="AA4310" t="str">
            <v>ACT_100172007</v>
          </cell>
        </row>
        <row r="4311">
          <cell r="A4311" t="str">
            <v>CM_12006</v>
          </cell>
          <cell r="AA4311" t="str">
            <v>ACT_100172007</v>
          </cell>
        </row>
        <row r="4312">
          <cell r="A4312" t="str">
            <v>CM_12006</v>
          </cell>
          <cell r="AA4312" t="str">
            <v>ACT_100172007</v>
          </cell>
        </row>
        <row r="4313">
          <cell r="A4313" t="str">
            <v>CM_12006</v>
          </cell>
          <cell r="AA4313" t="str">
            <v>CM_12006</v>
          </cell>
        </row>
        <row r="4314">
          <cell r="A4314" t="str">
            <v>CM_12006</v>
          </cell>
          <cell r="AA4314" t="str">
            <v>CM_12006</v>
          </cell>
        </row>
        <row r="4315">
          <cell r="A4315" t="str">
            <v>CM_12006</v>
          </cell>
          <cell r="AA4315" t="str">
            <v>CM_12006</v>
          </cell>
        </row>
        <row r="4316">
          <cell r="A4316" t="str">
            <v>CM_12006</v>
          </cell>
          <cell r="AA4316" t="str">
            <v>CM_12006</v>
          </cell>
        </row>
        <row r="4317">
          <cell r="A4317" t="str">
            <v>CM_12006</v>
          </cell>
          <cell r="AA4317" t="str">
            <v>CM_12006</v>
          </cell>
        </row>
        <row r="4318">
          <cell r="A4318" t="str">
            <v>CM_12006</v>
          </cell>
          <cell r="AA4318" t="str">
            <v>CM_12006</v>
          </cell>
        </row>
        <row r="4319">
          <cell r="A4319" t="str">
            <v>CM_12006</v>
          </cell>
          <cell r="AA4319" t="str">
            <v>CM_12006</v>
          </cell>
        </row>
        <row r="4320">
          <cell r="A4320" t="str">
            <v>CM_12006</v>
          </cell>
          <cell r="AA4320" t="str">
            <v>CM_12006</v>
          </cell>
        </row>
        <row r="4321">
          <cell r="A4321" t="str">
            <v>CM_12006</v>
          </cell>
          <cell r="AA4321" t="str">
            <v>CM_12006</v>
          </cell>
        </row>
        <row r="4322">
          <cell r="A4322" t="str">
            <v>CM_12006</v>
          </cell>
          <cell r="AA4322" t="str">
            <v>CM_12006</v>
          </cell>
        </row>
        <row r="4323">
          <cell r="A4323" t="str">
            <v>CM_12006</v>
          </cell>
          <cell r="AA4323" t="str">
            <v>CM_12006</v>
          </cell>
        </row>
        <row r="4324">
          <cell r="A4324" t="str">
            <v>CM_12006</v>
          </cell>
          <cell r="AA4324" t="str">
            <v>CM_12006</v>
          </cell>
        </row>
        <row r="4325">
          <cell r="A4325" t="str">
            <v>CM_12006</v>
          </cell>
          <cell r="AA4325" t="str">
            <v>CM_12006</v>
          </cell>
        </row>
        <row r="4326">
          <cell r="A4326" t="str">
            <v>CM_12006</v>
          </cell>
          <cell r="AA4326" t="str">
            <v>CM_12006</v>
          </cell>
        </row>
        <row r="4327">
          <cell r="A4327" t="str">
            <v>CM_12006</v>
          </cell>
          <cell r="AA4327" t="str">
            <v>CM_12006</v>
          </cell>
        </row>
        <row r="4328">
          <cell r="A4328" t="str">
            <v>CM_12006</v>
          </cell>
          <cell r="AA4328" t="str">
            <v>CM_12006</v>
          </cell>
        </row>
        <row r="4329">
          <cell r="A4329" t="str">
            <v>CM_12006</v>
          </cell>
          <cell r="AA4329" t="str">
            <v>CM_12006</v>
          </cell>
        </row>
        <row r="4330">
          <cell r="A4330" t="str">
            <v>CM_12006</v>
          </cell>
          <cell r="AA4330" t="str">
            <v>CM_12006</v>
          </cell>
        </row>
        <row r="4331">
          <cell r="A4331" t="str">
            <v>CM_12007</v>
          </cell>
          <cell r="AA4331" t="str">
            <v>CM_12006</v>
          </cell>
        </row>
        <row r="4332">
          <cell r="A4332" t="str">
            <v>CM_12007</v>
          </cell>
          <cell r="AA4332" t="str">
            <v>CM_12006</v>
          </cell>
        </row>
        <row r="4333">
          <cell r="A4333" t="str">
            <v>CM_12007</v>
          </cell>
          <cell r="AA4333" t="str">
            <v>CM_12006</v>
          </cell>
        </row>
        <row r="4334">
          <cell r="A4334" t="str">
            <v>CM_12007</v>
          </cell>
          <cell r="AA4334" t="str">
            <v>CM_12006</v>
          </cell>
        </row>
        <row r="4335">
          <cell r="A4335" t="str">
            <v>CM_12007</v>
          </cell>
          <cell r="AA4335" t="str">
            <v>CM_12006</v>
          </cell>
        </row>
        <row r="4336">
          <cell r="A4336" t="str">
            <v>CM_12007</v>
          </cell>
          <cell r="AA4336" t="str">
            <v>CM_12006</v>
          </cell>
        </row>
        <row r="4337">
          <cell r="A4337" t="str">
            <v>CM_12007</v>
          </cell>
          <cell r="AA4337" t="str">
            <v>CM_12006</v>
          </cell>
        </row>
        <row r="4338">
          <cell r="A4338" t="str">
            <v>CM_12007</v>
          </cell>
          <cell r="AA4338" t="str">
            <v>CM_12006</v>
          </cell>
        </row>
        <row r="4339">
          <cell r="A4339" t="str">
            <v>CM_12007</v>
          </cell>
          <cell r="AA4339" t="str">
            <v>CM_12006</v>
          </cell>
        </row>
        <row r="4340">
          <cell r="A4340" t="str">
            <v>CM_12007</v>
          </cell>
          <cell r="AA4340" t="str">
            <v>CM_12006</v>
          </cell>
        </row>
        <row r="4341">
          <cell r="A4341" t="str">
            <v>CM_12007</v>
          </cell>
          <cell r="AA4341" t="str">
            <v>CM_12006</v>
          </cell>
        </row>
        <row r="4342">
          <cell r="A4342" t="str">
            <v>CM_12007</v>
          </cell>
          <cell r="AA4342" t="str">
            <v>CM_12006</v>
          </cell>
        </row>
        <row r="4343">
          <cell r="A4343" t="str">
            <v>CM_12007</v>
          </cell>
          <cell r="AA4343" t="str">
            <v>CM_12006</v>
          </cell>
        </row>
        <row r="4344">
          <cell r="A4344" t="str">
            <v>CM_12007</v>
          </cell>
          <cell r="AA4344" t="str">
            <v>CM_12006</v>
          </cell>
        </row>
        <row r="4345">
          <cell r="A4345" t="str">
            <v>CM_12007</v>
          </cell>
          <cell r="AA4345" t="str">
            <v>CM_12006</v>
          </cell>
        </row>
        <row r="4346">
          <cell r="A4346" t="str">
            <v>CM_12007</v>
          </cell>
          <cell r="AA4346" t="str">
            <v>CM_12006</v>
          </cell>
        </row>
        <row r="4347">
          <cell r="A4347" t="str">
            <v>CM_12007</v>
          </cell>
          <cell r="AA4347" t="str">
            <v>CM_12006</v>
          </cell>
        </row>
        <row r="4348">
          <cell r="A4348" t="str">
            <v>CM_12007</v>
          </cell>
          <cell r="AA4348" t="str">
            <v>CM_12006</v>
          </cell>
        </row>
        <row r="4349">
          <cell r="A4349" t="str">
            <v>CM_12007</v>
          </cell>
          <cell r="AA4349" t="str">
            <v>CM_12006</v>
          </cell>
        </row>
        <row r="4350">
          <cell r="A4350" t="str">
            <v>CM_12007</v>
          </cell>
          <cell r="AA4350" t="str">
            <v>CM_12006</v>
          </cell>
        </row>
        <row r="4351">
          <cell r="A4351" t="str">
            <v>CM_12007</v>
          </cell>
          <cell r="AA4351" t="str">
            <v>CM_12006</v>
          </cell>
        </row>
        <row r="4352">
          <cell r="A4352" t="str">
            <v>CM_12007</v>
          </cell>
          <cell r="AA4352" t="str">
            <v>CM_12006</v>
          </cell>
        </row>
        <row r="4353">
          <cell r="A4353" t="str">
            <v>CM_12007</v>
          </cell>
          <cell r="AA4353" t="str">
            <v>CM_12006</v>
          </cell>
        </row>
        <row r="4354">
          <cell r="A4354" t="str">
            <v>CM_12007</v>
          </cell>
          <cell r="AA4354" t="str">
            <v>CM_12006</v>
          </cell>
        </row>
        <row r="4355">
          <cell r="A4355" t="str">
            <v>CM_12007</v>
          </cell>
          <cell r="AA4355" t="str">
            <v>CM_12007</v>
          </cell>
        </row>
        <row r="4356">
          <cell r="A4356" t="str">
            <v>CM_12007</v>
          </cell>
          <cell r="AA4356" t="str">
            <v>CM_12007</v>
          </cell>
        </row>
        <row r="4357">
          <cell r="A4357" t="str">
            <v>CM_12007</v>
          </cell>
          <cell r="AA4357" t="str">
            <v>CM_12007</v>
          </cell>
        </row>
        <row r="4358">
          <cell r="A4358" t="str">
            <v>CM_12007</v>
          </cell>
          <cell r="AA4358" t="str">
            <v>CM_12007</v>
          </cell>
        </row>
        <row r="4359">
          <cell r="A4359" t="str">
            <v>CM_12007</v>
          </cell>
          <cell r="AA4359" t="str">
            <v>CM_12007</v>
          </cell>
        </row>
        <row r="4360">
          <cell r="A4360" t="str">
            <v>CM_12007</v>
          </cell>
          <cell r="AA4360" t="str">
            <v>CM_12007</v>
          </cell>
        </row>
        <row r="4361">
          <cell r="A4361" t="str">
            <v>CM_12007</v>
          </cell>
          <cell r="AA4361" t="str">
            <v>CM_12007</v>
          </cell>
        </row>
        <row r="4362">
          <cell r="A4362" t="str">
            <v>CM_12007</v>
          </cell>
          <cell r="AA4362" t="str">
            <v>CM_12007</v>
          </cell>
        </row>
        <row r="4363">
          <cell r="A4363" t="str">
            <v>CM_12007</v>
          </cell>
          <cell r="AA4363" t="str">
            <v>CM_12007</v>
          </cell>
        </row>
        <row r="4364">
          <cell r="A4364" t="str">
            <v>CM_12007</v>
          </cell>
          <cell r="AA4364" t="str">
            <v>CM_12007</v>
          </cell>
        </row>
        <row r="4365">
          <cell r="A4365" t="str">
            <v>CM_12007</v>
          </cell>
          <cell r="AA4365" t="str">
            <v>CM_12007</v>
          </cell>
        </row>
        <row r="4366">
          <cell r="A4366" t="str">
            <v>CM_12007</v>
          </cell>
          <cell r="AA4366" t="str">
            <v>CM_12007</v>
          </cell>
        </row>
        <row r="4367">
          <cell r="A4367" t="str">
            <v>CM_12007</v>
          </cell>
          <cell r="AA4367" t="str">
            <v>CM_12007</v>
          </cell>
        </row>
        <row r="4368">
          <cell r="A4368" t="str">
            <v>CM_12007</v>
          </cell>
          <cell r="AA4368" t="str">
            <v>CM_12007</v>
          </cell>
        </row>
        <row r="4369">
          <cell r="A4369" t="str">
            <v>CM_12007</v>
          </cell>
          <cell r="AA4369" t="str">
            <v>CM_12007</v>
          </cell>
        </row>
        <row r="4370">
          <cell r="A4370" t="str">
            <v>CM_12007</v>
          </cell>
          <cell r="AA4370" t="str">
            <v>CM_12007</v>
          </cell>
        </row>
        <row r="4371">
          <cell r="A4371" t="str">
            <v>CM_12007</v>
          </cell>
          <cell r="AA4371" t="str">
            <v>CM_12007</v>
          </cell>
        </row>
        <row r="4372">
          <cell r="A4372" t="str">
            <v>CM_12007</v>
          </cell>
          <cell r="AA4372" t="str">
            <v>CM_12007</v>
          </cell>
        </row>
        <row r="4373">
          <cell r="A4373" t="str">
            <v>CM_22006</v>
          </cell>
          <cell r="AA4373" t="str">
            <v>CM_12007</v>
          </cell>
        </row>
        <row r="4374">
          <cell r="A4374" t="str">
            <v>CM_22006</v>
          </cell>
          <cell r="AA4374" t="str">
            <v>CM_12007</v>
          </cell>
        </row>
        <row r="4375">
          <cell r="A4375" t="str">
            <v>CM_22006</v>
          </cell>
          <cell r="AA4375" t="str">
            <v>CM_12007</v>
          </cell>
        </row>
        <row r="4376">
          <cell r="A4376" t="str">
            <v>CM_22006</v>
          </cell>
          <cell r="AA4376" t="str">
            <v>CM_12007</v>
          </cell>
        </row>
        <row r="4377">
          <cell r="A4377" t="str">
            <v>CM_22006</v>
          </cell>
          <cell r="AA4377" t="str">
            <v>CM_12007</v>
          </cell>
        </row>
        <row r="4378">
          <cell r="A4378" t="str">
            <v>CM_22006</v>
          </cell>
          <cell r="AA4378" t="str">
            <v>CM_12007</v>
          </cell>
        </row>
        <row r="4379">
          <cell r="A4379" t="str">
            <v>CM_22006</v>
          </cell>
          <cell r="AA4379" t="str">
            <v>CM_12007</v>
          </cell>
        </row>
        <row r="4380">
          <cell r="A4380" t="str">
            <v>CM_22006</v>
          </cell>
          <cell r="AA4380" t="str">
            <v>CM_12007</v>
          </cell>
        </row>
        <row r="4381">
          <cell r="A4381" t="str">
            <v>CM_22006</v>
          </cell>
          <cell r="AA4381" t="str">
            <v>CM_12007</v>
          </cell>
        </row>
        <row r="4382">
          <cell r="A4382" t="str">
            <v>CM_22006</v>
          </cell>
          <cell r="AA4382" t="str">
            <v>CM_12007</v>
          </cell>
        </row>
        <row r="4383">
          <cell r="A4383" t="str">
            <v>CM_22006</v>
          </cell>
          <cell r="AA4383" t="str">
            <v>CM_12007</v>
          </cell>
        </row>
        <row r="4384">
          <cell r="A4384" t="str">
            <v>CM_22006</v>
          </cell>
          <cell r="AA4384" t="str">
            <v>CM_12007</v>
          </cell>
        </row>
        <row r="4385">
          <cell r="A4385" t="str">
            <v>CM_22006</v>
          </cell>
          <cell r="AA4385" t="str">
            <v>CM_12007</v>
          </cell>
        </row>
        <row r="4386">
          <cell r="A4386" t="str">
            <v>CM_22006</v>
          </cell>
          <cell r="AA4386" t="str">
            <v>CM_12007</v>
          </cell>
        </row>
        <row r="4387">
          <cell r="A4387" t="str">
            <v>CM_22006</v>
          </cell>
          <cell r="AA4387" t="str">
            <v>CM_12007</v>
          </cell>
        </row>
        <row r="4388">
          <cell r="A4388" t="str">
            <v>CM_22006</v>
          </cell>
          <cell r="AA4388" t="str">
            <v>CM_12007</v>
          </cell>
        </row>
        <row r="4389">
          <cell r="A4389" t="str">
            <v>CM_22006</v>
          </cell>
          <cell r="AA4389" t="str">
            <v>CM_12007</v>
          </cell>
        </row>
        <row r="4390">
          <cell r="A4390" t="str">
            <v>CM_22006</v>
          </cell>
          <cell r="AA4390" t="str">
            <v>CM_12007</v>
          </cell>
        </row>
        <row r="4391">
          <cell r="A4391" t="str">
            <v>CM_22006</v>
          </cell>
          <cell r="AA4391" t="str">
            <v>CM_12007</v>
          </cell>
        </row>
        <row r="4392">
          <cell r="A4392" t="str">
            <v>CM_22006</v>
          </cell>
          <cell r="AA4392" t="str">
            <v>CM_12007</v>
          </cell>
        </row>
        <row r="4393">
          <cell r="A4393" t="str">
            <v>CM_22006</v>
          </cell>
          <cell r="AA4393" t="str">
            <v>CM_12007</v>
          </cell>
        </row>
        <row r="4394">
          <cell r="A4394" t="str">
            <v>CM_22006</v>
          </cell>
          <cell r="AA4394" t="str">
            <v>CM_12007</v>
          </cell>
        </row>
        <row r="4395">
          <cell r="A4395" t="str">
            <v>CM_22006</v>
          </cell>
          <cell r="AA4395" t="str">
            <v>CM_12007</v>
          </cell>
        </row>
        <row r="4396">
          <cell r="A4396" t="str">
            <v>CM_22006</v>
          </cell>
          <cell r="AA4396" t="str">
            <v>CM_12007</v>
          </cell>
        </row>
        <row r="4397">
          <cell r="A4397" t="str">
            <v>CM_22006</v>
          </cell>
          <cell r="AA4397" t="str">
            <v>CM_22006</v>
          </cell>
        </row>
        <row r="4398">
          <cell r="A4398" t="str">
            <v>CM_22006</v>
          </cell>
          <cell r="AA4398" t="str">
            <v>CM_22006</v>
          </cell>
        </row>
        <row r="4399">
          <cell r="A4399" t="str">
            <v>CM_22006</v>
          </cell>
          <cell r="AA4399" t="str">
            <v>CM_22006</v>
          </cell>
        </row>
        <row r="4400">
          <cell r="A4400" t="str">
            <v>CM_22006</v>
          </cell>
          <cell r="AA4400" t="str">
            <v>CM_22006</v>
          </cell>
        </row>
        <row r="4401">
          <cell r="A4401" t="str">
            <v>CM_22006</v>
          </cell>
          <cell r="AA4401" t="str">
            <v>CM_22006</v>
          </cell>
        </row>
        <row r="4402">
          <cell r="A4402" t="str">
            <v>CM_22006</v>
          </cell>
          <cell r="AA4402" t="str">
            <v>CM_22006</v>
          </cell>
        </row>
        <row r="4403">
          <cell r="A4403" t="str">
            <v>CM_22006</v>
          </cell>
          <cell r="AA4403" t="str">
            <v>CM_22006</v>
          </cell>
        </row>
        <row r="4404">
          <cell r="A4404" t="str">
            <v>CM_22006</v>
          </cell>
          <cell r="AA4404" t="str">
            <v>CM_22006</v>
          </cell>
        </row>
        <row r="4405">
          <cell r="A4405" t="str">
            <v>CM_22006</v>
          </cell>
          <cell r="AA4405" t="str">
            <v>CM_22006</v>
          </cell>
        </row>
        <row r="4406">
          <cell r="A4406" t="str">
            <v>CM_22006</v>
          </cell>
          <cell r="AA4406" t="str">
            <v>CM_22006</v>
          </cell>
        </row>
        <row r="4407">
          <cell r="A4407" t="str">
            <v>CM_22006</v>
          </cell>
          <cell r="AA4407" t="str">
            <v>CM_22006</v>
          </cell>
        </row>
        <row r="4408">
          <cell r="A4408" t="str">
            <v>CM_22006</v>
          </cell>
          <cell r="AA4408" t="str">
            <v>CM_22006</v>
          </cell>
        </row>
        <row r="4409">
          <cell r="A4409" t="str">
            <v>CM_22006</v>
          </cell>
          <cell r="AA4409" t="str">
            <v>CM_22006</v>
          </cell>
        </row>
        <row r="4410">
          <cell r="A4410" t="str">
            <v>CM_22006</v>
          </cell>
          <cell r="AA4410" t="str">
            <v>CM_22006</v>
          </cell>
        </row>
        <row r="4411">
          <cell r="A4411" t="str">
            <v>CM_22006</v>
          </cell>
          <cell r="AA4411" t="str">
            <v>CM_22006</v>
          </cell>
        </row>
        <row r="4412">
          <cell r="A4412" t="str">
            <v>CM_22006</v>
          </cell>
          <cell r="AA4412" t="str">
            <v>CM_22006</v>
          </cell>
        </row>
        <row r="4413">
          <cell r="A4413" t="str">
            <v>CM_22006</v>
          </cell>
          <cell r="AA4413" t="str">
            <v>CM_22006</v>
          </cell>
        </row>
        <row r="4414">
          <cell r="A4414" t="str">
            <v>CM_22006</v>
          </cell>
          <cell r="AA4414" t="str">
            <v>CM_22006</v>
          </cell>
        </row>
        <row r="4415">
          <cell r="A4415" t="str">
            <v>CM_22007</v>
          </cell>
          <cell r="AA4415" t="str">
            <v>CM_22006</v>
          </cell>
        </row>
        <row r="4416">
          <cell r="A4416" t="str">
            <v>CM_22007</v>
          </cell>
          <cell r="AA4416" t="str">
            <v>CM_22006</v>
          </cell>
        </row>
        <row r="4417">
          <cell r="A4417" t="str">
            <v>CM_22007</v>
          </cell>
          <cell r="AA4417" t="str">
            <v>CM_22006</v>
          </cell>
        </row>
        <row r="4418">
          <cell r="A4418" t="str">
            <v>CM_22007</v>
          </cell>
          <cell r="AA4418" t="str">
            <v>CM_22006</v>
          </cell>
        </row>
        <row r="4419">
          <cell r="A4419" t="str">
            <v>CM_22007</v>
          </cell>
          <cell r="AA4419" t="str">
            <v>CM_22006</v>
          </cell>
        </row>
        <row r="4420">
          <cell r="A4420" t="str">
            <v>CM_22007</v>
          </cell>
          <cell r="AA4420" t="str">
            <v>CM_22006</v>
          </cell>
        </row>
        <row r="4421">
          <cell r="A4421" t="str">
            <v>CM_22007</v>
          </cell>
          <cell r="AA4421" t="str">
            <v>CM_22006</v>
          </cell>
        </row>
        <row r="4422">
          <cell r="A4422" t="str">
            <v>CM_22007</v>
          </cell>
          <cell r="AA4422" t="str">
            <v>CM_22006</v>
          </cell>
        </row>
        <row r="4423">
          <cell r="A4423" t="str">
            <v>CM_22007</v>
          </cell>
          <cell r="AA4423" t="str">
            <v>CM_22006</v>
          </cell>
        </row>
        <row r="4424">
          <cell r="A4424" t="str">
            <v>CM_22007</v>
          </cell>
          <cell r="AA4424" t="str">
            <v>CM_22006</v>
          </cell>
        </row>
        <row r="4425">
          <cell r="A4425" t="str">
            <v>CM_22007</v>
          </cell>
          <cell r="AA4425" t="str">
            <v>CM_22006</v>
          </cell>
        </row>
        <row r="4426">
          <cell r="A4426" t="str">
            <v>CM_22007</v>
          </cell>
          <cell r="AA4426" t="str">
            <v>CM_22006</v>
          </cell>
        </row>
        <row r="4427">
          <cell r="A4427" t="str">
            <v>CM_22007</v>
          </cell>
          <cell r="AA4427" t="str">
            <v>CM_22006</v>
          </cell>
        </row>
        <row r="4428">
          <cell r="A4428" t="str">
            <v>CM_22007</v>
          </cell>
          <cell r="AA4428" t="str">
            <v>CM_22006</v>
          </cell>
        </row>
        <row r="4429">
          <cell r="A4429" t="str">
            <v>CM_22007</v>
          </cell>
          <cell r="AA4429" t="str">
            <v>CM_22006</v>
          </cell>
        </row>
        <row r="4430">
          <cell r="A4430" t="str">
            <v>CM_22007</v>
          </cell>
          <cell r="AA4430" t="str">
            <v>CM_22006</v>
          </cell>
        </row>
        <row r="4431">
          <cell r="A4431" t="str">
            <v>CM_22007</v>
          </cell>
          <cell r="AA4431" t="str">
            <v>CM_22006</v>
          </cell>
        </row>
        <row r="4432">
          <cell r="A4432" t="str">
            <v>CM_22007</v>
          </cell>
          <cell r="AA4432" t="str">
            <v>CM_22006</v>
          </cell>
        </row>
        <row r="4433">
          <cell r="A4433" t="str">
            <v>CM_22007</v>
          </cell>
          <cell r="AA4433" t="str">
            <v>CM_22006</v>
          </cell>
        </row>
        <row r="4434">
          <cell r="A4434" t="str">
            <v>CM_22007</v>
          </cell>
          <cell r="AA4434" t="str">
            <v>CM_22006</v>
          </cell>
        </row>
        <row r="4435">
          <cell r="A4435" t="str">
            <v>CM_22007</v>
          </cell>
          <cell r="AA4435" t="str">
            <v>CM_22006</v>
          </cell>
        </row>
        <row r="4436">
          <cell r="A4436" t="str">
            <v>CM_22007</v>
          </cell>
          <cell r="AA4436" t="str">
            <v>CM_22006</v>
          </cell>
        </row>
        <row r="4437">
          <cell r="A4437" t="str">
            <v>CM_22007</v>
          </cell>
          <cell r="AA4437" t="str">
            <v>CM_22006</v>
          </cell>
        </row>
        <row r="4438">
          <cell r="A4438" t="str">
            <v>CM_22007</v>
          </cell>
          <cell r="AA4438" t="str">
            <v>CM_22006</v>
          </cell>
        </row>
        <row r="4439">
          <cell r="A4439" t="str">
            <v>CM_22007</v>
          </cell>
          <cell r="AA4439" t="str">
            <v>CM_22007</v>
          </cell>
        </row>
        <row r="4440">
          <cell r="A4440" t="str">
            <v>CM_22007</v>
          </cell>
          <cell r="AA4440" t="str">
            <v>CM_22007</v>
          </cell>
        </row>
        <row r="4441">
          <cell r="A4441" t="str">
            <v>CM_22007</v>
          </cell>
          <cell r="AA4441" t="str">
            <v>CM_22007</v>
          </cell>
        </row>
        <row r="4442">
          <cell r="A4442" t="str">
            <v>CM_22007</v>
          </cell>
          <cell r="AA4442" t="str">
            <v>CM_22007</v>
          </cell>
        </row>
        <row r="4443">
          <cell r="A4443" t="str">
            <v>CM_22007</v>
          </cell>
          <cell r="AA4443" t="str">
            <v>CM_22007</v>
          </cell>
        </row>
        <row r="4444">
          <cell r="A4444" t="str">
            <v>CM_22007</v>
          </cell>
          <cell r="AA4444" t="str">
            <v>CM_22007</v>
          </cell>
        </row>
        <row r="4445">
          <cell r="A4445" t="str">
            <v>CM_22007</v>
          </cell>
          <cell r="AA4445" t="str">
            <v>CM_22007</v>
          </cell>
        </row>
        <row r="4446">
          <cell r="A4446" t="str">
            <v>CM_22007</v>
          </cell>
          <cell r="AA4446" t="str">
            <v>CM_22007</v>
          </cell>
        </row>
        <row r="4447">
          <cell r="A4447" t="str">
            <v>CM_22007</v>
          </cell>
          <cell r="AA4447" t="str">
            <v>CM_22007</v>
          </cell>
        </row>
        <row r="4448">
          <cell r="A4448" t="str">
            <v>CM_22007</v>
          </cell>
          <cell r="AA4448" t="str">
            <v>CM_22007</v>
          </cell>
        </row>
        <row r="4449">
          <cell r="A4449" t="str">
            <v>CM_22007</v>
          </cell>
          <cell r="AA4449" t="str">
            <v>CM_22007</v>
          </cell>
        </row>
        <row r="4450">
          <cell r="A4450" t="str">
            <v>CM_22007</v>
          </cell>
          <cell r="AA4450" t="str">
            <v>CM_22007</v>
          </cell>
        </row>
        <row r="4451">
          <cell r="A4451" t="str">
            <v>CM_22007</v>
          </cell>
          <cell r="AA4451" t="str">
            <v>CM_22007</v>
          </cell>
        </row>
        <row r="4452">
          <cell r="A4452" t="str">
            <v>CM_22007</v>
          </cell>
          <cell r="AA4452" t="str">
            <v>CM_22007</v>
          </cell>
        </row>
        <row r="4453">
          <cell r="A4453" t="str">
            <v>CM_22007</v>
          </cell>
          <cell r="AA4453" t="str">
            <v>CM_22007</v>
          </cell>
        </row>
        <row r="4454">
          <cell r="A4454" t="str">
            <v>CM_22007</v>
          </cell>
          <cell r="AA4454" t="str">
            <v>CM_22007</v>
          </cell>
        </row>
        <row r="4455">
          <cell r="A4455" t="str">
            <v>CM_22007</v>
          </cell>
          <cell r="AA4455" t="str">
            <v>CM_22007</v>
          </cell>
        </row>
        <row r="4456">
          <cell r="A4456" t="str">
            <v>CM_22007</v>
          </cell>
          <cell r="AA4456" t="str">
            <v>CM_22007</v>
          </cell>
        </row>
        <row r="4457">
          <cell r="A4457" t="str">
            <v>CM_32006</v>
          </cell>
          <cell r="AA4457" t="str">
            <v>CM_22007</v>
          </cell>
        </row>
        <row r="4458">
          <cell r="A4458" t="str">
            <v>CM_32006</v>
          </cell>
          <cell r="AA4458" t="str">
            <v>CM_22007</v>
          </cell>
        </row>
        <row r="4459">
          <cell r="A4459" t="str">
            <v>CM_32006</v>
          </cell>
          <cell r="AA4459" t="str">
            <v>CM_22007</v>
          </cell>
        </row>
        <row r="4460">
          <cell r="A4460" t="str">
            <v>CM_32006</v>
          </cell>
          <cell r="AA4460" t="str">
            <v>CM_22007</v>
          </cell>
        </row>
        <row r="4461">
          <cell r="A4461" t="str">
            <v>CM_32006</v>
          </cell>
          <cell r="AA4461" t="str">
            <v>CM_22007</v>
          </cell>
        </row>
        <row r="4462">
          <cell r="A4462" t="str">
            <v>CM_32006</v>
          </cell>
          <cell r="AA4462" t="str">
            <v>CM_22007</v>
          </cell>
        </row>
        <row r="4463">
          <cell r="A4463" t="str">
            <v>CM_32006</v>
          </cell>
          <cell r="AA4463" t="str">
            <v>CM_22007</v>
          </cell>
        </row>
        <row r="4464">
          <cell r="A4464" t="str">
            <v>CM_32006</v>
          </cell>
          <cell r="AA4464" t="str">
            <v>CM_22007</v>
          </cell>
        </row>
        <row r="4465">
          <cell r="A4465" t="str">
            <v>CM_32006</v>
          </cell>
          <cell r="AA4465" t="str">
            <v>CM_22007</v>
          </cell>
        </row>
        <row r="4466">
          <cell r="A4466" t="str">
            <v>CM_32006</v>
          </cell>
          <cell r="AA4466" t="str">
            <v>CM_22007</v>
          </cell>
        </row>
        <row r="4467">
          <cell r="A4467" t="str">
            <v>CM_32006</v>
          </cell>
          <cell r="AA4467" t="str">
            <v>CM_22007</v>
          </cell>
        </row>
        <row r="4468">
          <cell r="A4468" t="str">
            <v>CM_32006</v>
          </cell>
          <cell r="AA4468" t="str">
            <v>CM_22007</v>
          </cell>
        </row>
        <row r="4469">
          <cell r="A4469" t="str">
            <v>CM_32006</v>
          </cell>
          <cell r="AA4469" t="str">
            <v>CM_22007</v>
          </cell>
        </row>
        <row r="4470">
          <cell r="A4470" t="str">
            <v>CM_32006</v>
          </cell>
          <cell r="AA4470" t="str">
            <v>CM_22007</v>
          </cell>
        </row>
        <row r="4471">
          <cell r="A4471" t="str">
            <v>CM_32006</v>
          </cell>
          <cell r="AA4471" t="str">
            <v>CM_22007</v>
          </cell>
        </row>
        <row r="4472">
          <cell r="A4472" t="str">
            <v>CM_32006</v>
          </cell>
          <cell r="AA4472" t="str">
            <v>CM_22007</v>
          </cell>
        </row>
        <row r="4473">
          <cell r="A4473" t="str">
            <v>CM_32006</v>
          </cell>
          <cell r="AA4473" t="str">
            <v>CM_22007</v>
          </cell>
        </row>
        <row r="4474">
          <cell r="A4474" t="str">
            <v>CM_32006</v>
          </cell>
          <cell r="AA4474" t="str">
            <v>CM_22007</v>
          </cell>
        </row>
        <row r="4475">
          <cell r="A4475" t="str">
            <v>CM_32006</v>
          </cell>
          <cell r="AA4475" t="str">
            <v>CM_22007</v>
          </cell>
        </row>
        <row r="4476">
          <cell r="A4476" t="str">
            <v>CM_32006</v>
          </cell>
          <cell r="AA4476" t="str">
            <v>CM_22007</v>
          </cell>
        </row>
        <row r="4477">
          <cell r="A4477" t="str">
            <v>CM_32006</v>
          </cell>
          <cell r="AA4477" t="str">
            <v>CM_22007</v>
          </cell>
        </row>
        <row r="4478">
          <cell r="A4478" t="str">
            <v>CM_32006</v>
          </cell>
          <cell r="AA4478" t="str">
            <v>CM_22007</v>
          </cell>
        </row>
        <row r="4479">
          <cell r="A4479" t="str">
            <v>CM_32006</v>
          </cell>
          <cell r="AA4479" t="str">
            <v>CM_22007</v>
          </cell>
        </row>
        <row r="4480">
          <cell r="A4480" t="str">
            <v>CM_32006</v>
          </cell>
          <cell r="AA4480" t="str">
            <v>CM_22007</v>
          </cell>
        </row>
        <row r="4481">
          <cell r="A4481" t="str">
            <v>CM_32006</v>
          </cell>
          <cell r="AA4481" t="str">
            <v>CM_32006</v>
          </cell>
        </row>
        <row r="4482">
          <cell r="A4482" t="str">
            <v>CM_32006</v>
          </cell>
          <cell r="AA4482" t="str">
            <v>CM_32006</v>
          </cell>
        </row>
        <row r="4483">
          <cell r="A4483" t="str">
            <v>CM_32006</v>
          </cell>
          <cell r="AA4483" t="str">
            <v>CM_32006</v>
          </cell>
        </row>
        <row r="4484">
          <cell r="A4484" t="str">
            <v>CM_32006</v>
          </cell>
          <cell r="AA4484" t="str">
            <v>CM_32006</v>
          </cell>
        </row>
        <row r="4485">
          <cell r="A4485" t="str">
            <v>CM_32006</v>
          </cell>
          <cell r="AA4485" t="str">
            <v>CM_32006</v>
          </cell>
        </row>
        <row r="4486">
          <cell r="A4486" t="str">
            <v>CM_32006</v>
          </cell>
          <cell r="AA4486" t="str">
            <v>CM_32006</v>
          </cell>
        </row>
        <row r="4487">
          <cell r="A4487" t="str">
            <v>CM_32006</v>
          </cell>
          <cell r="AA4487" t="str">
            <v>CM_32006</v>
          </cell>
        </row>
        <row r="4488">
          <cell r="A4488" t="str">
            <v>CM_32006</v>
          </cell>
          <cell r="AA4488" t="str">
            <v>CM_32006</v>
          </cell>
        </row>
        <row r="4489">
          <cell r="A4489" t="str">
            <v>CM_32006</v>
          </cell>
          <cell r="AA4489" t="str">
            <v>CM_32006</v>
          </cell>
        </row>
        <row r="4490">
          <cell r="A4490" t="str">
            <v>CM_32006</v>
          </cell>
          <cell r="AA4490" t="str">
            <v>CM_32006</v>
          </cell>
        </row>
        <row r="4491">
          <cell r="A4491" t="str">
            <v>CM_32006</v>
          </cell>
          <cell r="AA4491" t="str">
            <v>CM_32006</v>
          </cell>
        </row>
        <row r="4492">
          <cell r="A4492" t="str">
            <v>CM_32006</v>
          </cell>
          <cell r="AA4492" t="str">
            <v>CM_32006</v>
          </cell>
        </row>
        <row r="4493">
          <cell r="A4493" t="str">
            <v>CM_32006</v>
          </cell>
          <cell r="AA4493" t="str">
            <v>CM_32006</v>
          </cell>
        </row>
        <row r="4494">
          <cell r="A4494" t="str">
            <v>CM_32006</v>
          </cell>
          <cell r="AA4494" t="str">
            <v>CM_32006</v>
          </cell>
        </row>
        <row r="4495">
          <cell r="A4495" t="str">
            <v>CM_32006</v>
          </cell>
          <cell r="AA4495" t="str">
            <v>CM_32006</v>
          </cell>
        </row>
        <row r="4496">
          <cell r="A4496" t="str">
            <v>CM_32006</v>
          </cell>
          <cell r="AA4496" t="str">
            <v>CM_32006</v>
          </cell>
        </row>
        <row r="4497">
          <cell r="A4497" t="str">
            <v>CM_32006</v>
          </cell>
          <cell r="AA4497" t="str">
            <v>CM_32006</v>
          </cell>
        </row>
        <row r="4498">
          <cell r="A4498" t="str">
            <v>CM_32006</v>
          </cell>
          <cell r="AA4498" t="str">
            <v>CM_32006</v>
          </cell>
        </row>
        <row r="4499">
          <cell r="A4499" t="str">
            <v>CM_32007</v>
          </cell>
          <cell r="AA4499" t="str">
            <v>CM_32006</v>
          </cell>
        </row>
        <row r="4500">
          <cell r="A4500" t="str">
            <v>CM_32007</v>
          </cell>
          <cell r="AA4500" t="str">
            <v>CM_32006</v>
          </cell>
        </row>
        <row r="4501">
          <cell r="A4501" t="str">
            <v>CM_32007</v>
          </cell>
          <cell r="AA4501" t="str">
            <v>CM_32006</v>
          </cell>
        </row>
        <row r="4502">
          <cell r="A4502" t="str">
            <v>CM_32007</v>
          </cell>
          <cell r="AA4502" t="str">
            <v>CM_32006</v>
          </cell>
        </row>
        <row r="4503">
          <cell r="A4503" t="str">
            <v>CM_32007</v>
          </cell>
          <cell r="AA4503" t="str">
            <v>CM_32006</v>
          </cell>
        </row>
        <row r="4504">
          <cell r="A4504" t="str">
            <v>CM_32007</v>
          </cell>
          <cell r="AA4504" t="str">
            <v>CM_32006</v>
          </cell>
        </row>
        <row r="4505">
          <cell r="A4505" t="str">
            <v>CM_32007</v>
          </cell>
          <cell r="AA4505" t="str">
            <v>CM_32006</v>
          </cell>
        </row>
        <row r="4506">
          <cell r="A4506" t="str">
            <v>CM_32007</v>
          </cell>
          <cell r="AA4506" t="str">
            <v>CM_32006</v>
          </cell>
        </row>
        <row r="4507">
          <cell r="A4507" t="str">
            <v>CM_32007</v>
          </cell>
          <cell r="AA4507" t="str">
            <v>CM_32006</v>
          </cell>
        </row>
        <row r="4508">
          <cell r="A4508" t="str">
            <v>CM_32007</v>
          </cell>
          <cell r="AA4508" t="str">
            <v>CM_32006</v>
          </cell>
        </row>
        <row r="4509">
          <cell r="A4509" t="str">
            <v>CM_32007</v>
          </cell>
          <cell r="AA4509" t="str">
            <v>CM_32006</v>
          </cell>
        </row>
        <row r="4510">
          <cell r="A4510" t="str">
            <v>CM_32007</v>
          </cell>
          <cell r="AA4510" t="str">
            <v>CM_32006</v>
          </cell>
        </row>
        <row r="4511">
          <cell r="A4511" t="str">
            <v>CM_32007</v>
          </cell>
          <cell r="AA4511" t="str">
            <v>CM_32006</v>
          </cell>
        </row>
        <row r="4512">
          <cell r="A4512" t="str">
            <v>CM_32007</v>
          </cell>
          <cell r="AA4512" t="str">
            <v>CM_32006</v>
          </cell>
        </row>
        <row r="4513">
          <cell r="A4513" t="str">
            <v>CM_32007</v>
          </cell>
          <cell r="AA4513" t="str">
            <v>CM_32006</v>
          </cell>
        </row>
        <row r="4514">
          <cell r="A4514" t="str">
            <v>CM_32007</v>
          </cell>
          <cell r="AA4514" t="str">
            <v>CM_32006</v>
          </cell>
        </row>
        <row r="4515">
          <cell r="A4515" t="str">
            <v>CM_32007</v>
          </cell>
          <cell r="AA4515" t="str">
            <v>CM_32006</v>
          </cell>
        </row>
        <row r="4516">
          <cell r="A4516" t="str">
            <v>CM_32007</v>
          </cell>
          <cell r="AA4516" t="str">
            <v>CM_32006</v>
          </cell>
        </row>
        <row r="4517">
          <cell r="A4517" t="str">
            <v>CM_32007</v>
          </cell>
          <cell r="AA4517" t="str">
            <v>CM_32006</v>
          </cell>
        </row>
        <row r="4518">
          <cell r="A4518" t="str">
            <v>CM_32007</v>
          </cell>
          <cell r="AA4518" t="str">
            <v>CM_32006</v>
          </cell>
        </row>
        <row r="4519">
          <cell r="A4519" t="str">
            <v>CM_32007</v>
          </cell>
          <cell r="AA4519" t="str">
            <v>CM_32006</v>
          </cell>
        </row>
        <row r="4520">
          <cell r="A4520" t="str">
            <v>CM_32007</v>
          </cell>
          <cell r="AA4520" t="str">
            <v>CM_32006</v>
          </cell>
        </row>
        <row r="4521">
          <cell r="A4521" t="str">
            <v>CM_32007</v>
          </cell>
          <cell r="AA4521" t="str">
            <v>CM_32006</v>
          </cell>
        </row>
        <row r="4522">
          <cell r="A4522" t="str">
            <v>CM_32007</v>
          </cell>
          <cell r="AA4522" t="str">
            <v>CM_32006</v>
          </cell>
        </row>
        <row r="4523">
          <cell r="A4523" t="str">
            <v>CM_32007</v>
          </cell>
          <cell r="AA4523" t="str">
            <v>CM_32007</v>
          </cell>
        </row>
        <row r="4524">
          <cell r="A4524" t="str">
            <v>CM_32007</v>
          </cell>
          <cell r="AA4524" t="str">
            <v>CM_32007</v>
          </cell>
        </row>
        <row r="4525">
          <cell r="A4525" t="str">
            <v>CM_32007</v>
          </cell>
          <cell r="AA4525" t="str">
            <v>CM_32007</v>
          </cell>
        </row>
        <row r="4526">
          <cell r="A4526" t="str">
            <v>CM_32007</v>
          </cell>
          <cell r="AA4526" t="str">
            <v>CM_32007</v>
          </cell>
        </row>
        <row r="4527">
          <cell r="A4527" t="str">
            <v>CM_32007</v>
          </cell>
          <cell r="AA4527" t="str">
            <v>CM_32007</v>
          </cell>
        </row>
        <row r="4528">
          <cell r="A4528" t="str">
            <v>CM_32007</v>
          </cell>
          <cell r="AA4528" t="str">
            <v>CM_32007</v>
          </cell>
        </row>
        <row r="4529">
          <cell r="A4529" t="str">
            <v>CM_32007</v>
          </cell>
          <cell r="AA4529" t="str">
            <v>CM_32007</v>
          </cell>
        </row>
        <row r="4530">
          <cell r="A4530" t="str">
            <v>CM_32007</v>
          </cell>
          <cell r="AA4530" t="str">
            <v>CM_32007</v>
          </cell>
        </row>
        <row r="4531">
          <cell r="A4531" t="str">
            <v>CM_32007</v>
          </cell>
          <cell r="AA4531" t="str">
            <v>CM_32007</v>
          </cell>
        </row>
        <row r="4532">
          <cell r="A4532" t="str">
            <v>CM_32007</v>
          </cell>
          <cell r="AA4532" t="str">
            <v>CM_32007</v>
          </cell>
        </row>
        <row r="4533">
          <cell r="A4533" t="str">
            <v>CM_32007</v>
          </cell>
          <cell r="AA4533" t="str">
            <v>CM_32007</v>
          </cell>
        </row>
        <row r="4534">
          <cell r="A4534" t="str">
            <v>CM_32007</v>
          </cell>
          <cell r="AA4534" t="str">
            <v>CM_32007</v>
          </cell>
        </row>
        <row r="4535">
          <cell r="A4535" t="str">
            <v>CM_32007</v>
          </cell>
          <cell r="AA4535" t="str">
            <v>CM_32007</v>
          </cell>
        </row>
        <row r="4536">
          <cell r="A4536" t="str">
            <v>CM_32007</v>
          </cell>
          <cell r="AA4536" t="str">
            <v>CM_32007</v>
          </cell>
        </row>
        <row r="4537">
          <cell r="A4537" t="str">
            <v>CM_32007</v>
          </cell>
          <cell r="AA4537" t="str">
            <v>CM_32007</v>
          </cell>
        </row>
        <row r="4538">
          <cell r="A4538" t="str">
            <v>CM_32007</v>
          </cell>
          <cell r="AA4538" t="str">
            <v>CM_32007</v>
          </cell>
        </row>
        <row r="4539">
          <cell r="A4539" t="str">
            <v>CM_32007</v>
          </cell>
          <cell r="AA4539" t="str">
            <v>CM_32007</v>
          </cell>
        </row>
        <row r="4540">
          <cell r="A4540" t="str">
            <v>CM_32007</v>
          </cell>
          <cell r="AA4540" t="str">
            <v>CM_32007</v>
          </cell>
        </row>
        <row r="4541">
          <cell r="A4541" t="str">
            <v>CO02006</v>
          </cell>
          <cell r="AA4541" t="str">
            <v>CM_32007</v>
          </cell>
        </row>
        <row r="4542">
          <cell r="A4542" t="str">
            <v>CO02006</v>
          </cell>
          <cell r="AA4542" t="str">
            <v>CM_32007</v>
          </cell>
        </row>
        <row r="4543">
          <cell r="A4543" t="str">
            <v>CO02006</v>
          </cell>
          <cell r="AA4543" t="str">
            <v>CM_32007</v>
          </cell>
        </row>
        <row r="4544">
          <cell r="A4544" t="str">
            <v>CO02006</v>
          </cell>
          <cell r="AA4544" t="str">
            <v>CM_32007</v>
          </cell>
        </row>
        <row r="4545">
          <cell r="A4545" t="str">
            <v>CO02006</v>
          </cell>
          <cell r="AA4545" t="str">
            <v>CM_32007</v>
          </cell>
        </row>
        <row r="4546">
          <cell r="A4546" t="str">
            <v>CO02006</v>
          </cell>
          <cell r="AA4546" t="str">
            <v>CM_32007</v>
          </cell>
        </row>
        <row r="4547">
          <cell r="A4547" t="str">
            <v>CO02006</v>
          </cell>
          <cell r="AA4547" t="str">
            <v>CM_32007</v>
          </cell>
        </row>
        <row r="4548">
          <cell r="A4548" t="str">
            <v>CO02006</v>
          </cell>
          <cell r="AA4548" t="str">
            <v>CM_32007</v>
          </cell>
        </row>
        <row r="4549">
          <cell r="A4549" t="str">
            <v>CO02006</v>
          </cell>
          <cell r="AA4549" t="str">
            <v>CM_32007</v>
          </cell>
        </row>
        <row r="4550">
          <cell r="A4550" t="str">
            <v>CO02006</v>
          </cell>
          <cell r="AA4550" t="str">
            <v>CM_32007</v>
          </cell>
        </row>
        <row r="4551">
          <cell r="A4551" t="str">
            <v>CO02006</v>
          </cell>
          <cell r="AA4551" t="str">
            <v>CM_32007</v>
          </cell>
        </row>
        <row r="4552">
          <cell r="A4552" t="str">
            <v>CO02006</v>
          </cell>
          <cell r="AA4552" t="str">
            <v>CM_32007</v>
          </cell>
        </row>
        <row r="4553">
          <cell r="A4553" t="str">
            <v>CO02006</v>
          </cell>
          <cell r="AA4553" t="str">
            <v>CM_32007</v>
          </cell>
        </row>
        <row r="4554">
          <cell r="A4554" t="str">
            <v>CO02006</v>
          </cell>
          <cell r="AA4554" t="str">
            <v>CM_32007</v>
          </cell>
        </row>
        <row r="4555">
          <cell r="A4555" t="str">
            <v>CO02006</v>
          </cell>
          <cell r="AA4555" t="str">
            <v>CM_32007</v>
          </cell>
        </row>
        <row r="4556">
          <cell r="A4556" t="str">
            <v>CO02006</v>
          </cell>
          <cell r="AA4556" t="str">
            <v>CM_32007</v>
          </cell>
        </row>
        <row r="4557">
          <cell r="A4557" t="str">
            <v>CO02006</v>
          </cell>
          <cell r="AA4557" t="str">
            <v>CM_32007</v>
          </cell>
        </row>
        <row r="4558">
          <cell r="A4558" t="str">
            <v>CO02006</v>
          </cell>
          <cell r="AA4558" t="str">
            <v>CM_32007</v>
          </cell>
        </row>
        <row r="4559">
          <cell r="A4559" t="str">
            <v>CO02006</v>
          </cell>
          <cell r="AA4559" t="str">
            <v>CM_32007</v>
          </cell>
        </row>
        <row r="4560">
          <cell r="A4560" t="str">
            <v>CO02006</v>
          </cell>
          <cell r="AA4560" t="str">
            <v>CM_32007</v>
          </cell>
        </row>
        <row r="4561">
          <cell r="A4561" t="str">
            <v>CO02006</v>
          </cell>
          <cell r="AA4561" t="str">
            <v>CM_32007</v>
          </cell>
        </row>
        <row r="4562">
          <cell r="A4562" t="str">
            <v>CO02006</v>
          </cell>
          <cell r="AA4562" t="str">
            <v>CM_32007</v>
          </cell>
        </row>
        <row r="4563">
          <cell r="A4563" t="str">
            <v>CO02006</v>
          </cell>
          <cell r="AA4563" t="str">
            <v>CM_32007</v>
          </cell>
        </row>
        <row r="4564">
          <cell r="A4564" t="str">
            <v>CO02006</v>
          </cell>
          <cell r="AA4564" t="str">
            <v>CM_32007</v>
          </cell>
        </row>
        <row r="4565">
          <cell r="A4565" t="str">
            <v>CO02006</v>
          </cell>
          <cell r="AA4565" t="str">
            <v>CO02006</v>
          </cell>
        </row>
        <row r="4566">
          <cell r="A4566" t="str">
            <v>CO02006</v>
          </cell>
          <cell r="AA4566" t="str">
            <v>CO02006</v>
          </cell>
        </row>
        <row r="4567">
          <cell r="A4567" t="str">
            <v>CO02006</v>
          </cell>
          <cell r="AA4567" t="str">
            <v>CO02006</v>
          </cell>
        </row>
        <row r="4568">
          <cell r="A4568" t="str">
            <v>CO02006</v>
          </cell>
          <cell r="AA4568" t="str">
            <v>CO02006</v>
          </cell>
        </row>
        <row r="4569">
          <cell r="A4569" t="str">
            <v>CO02006</v>
          </cell>
          <cell r="AA4569" t="str">
            <v>CO02006</v>
          </cell>
        </row>
        <row r="4570">
          <cell r="A4570" t="str">
            <v>CO02006</v>
          </cell>
          <cell r="AA4570" t="str">
            <v>CO02006</v>
          </cell>
        </row>
        <row r="4571">
          <cell r="A4571" t="str">
            <v>CO02006</v>
          </cell>
          <cell r="AA4571" t="str">
            <v>CO02006</v>
          </cell>
        </row>
        <row r="4572">
          <cell r="A4572" t="str">
            <v>CO02006</v>
          </cell>
          <cell r="AA4572" t="str">
            <v>CO02006</v>
          </cell>
        </row>
        <row r="4573">
          <cell r="A4573" t="str">
            <v>CO02006</v>
          </cell>
          <cell r="AA4573" t="str">
            <v>CO02006</v>
          </cell>
        </row>
        <row r="4574">
          <cell r="A4574" t="str">
            <v>CO02006</v>
          </cell>
          <cell r="AA4574" t="str">
            <v>CO02006</v>
          </cell>
        </row>
        <row r="4575">
          <cell r="A4575" t="str">
            <v>CO02006</v>
          </cell>
          <cell r="AA4575" t="str">
            <v>CO02006</v>
          </cell>
        </row>
        <row r="4576">
          <cell r="A4576" t="str">
            <v>CO02006</v>
          </cell>
          <cell r="AA4576" t="str">
            <v>CO02006</v>
          </cell>
        </row>
        <row r="4577">
          <cell r="A4577" t="str">
            <v>CO02006</v>
          </cell>
          <cell r="AA4577" t="str">
            <v>CO02006</v>
          </cell>
        </row>
        <row r="4578">
          <cell r="A4578" t="str">
            <v>CO02006</v>
          </cell>
          <cell r="AA4578" t="str">
            <v>CO02006</v>
          </cell>
        </row>
        <row r="4579">
          <cell r="A4579" t="str">
            <v>CO02006</v>
          </cell>
          <cell r="AA4579" t="str">
            <v>CO02006</v>
          </cell>
        </row>
        <row r="4580">
          <cell r="A4580" t="str">
            <v>CO02006</v>
          </cell>
          <cell r="AA4580" t="str">
            <v>CO02006</v>
          </cell>
        </row>
        <row r="4581">
          <cell r="A4581" t="str">
            <v>CO02006</v>
          </cell>
          <cell r="AA4581" t="str">
            <v>CO02006</v>
          </cell>
        </row>
        <row r="4582">
          <cell r="A4582" t="str">
            <v>CO02006</v>
          </cell>
          <cell r="AA4582" t="str">
            <v>CO02006</v>
          </cell>
        </row>
        <row r="4583">
          <cell r="A4583" t="str">
            <v>CO02007</v>
          </cell>
          <cell r="AA4583" t="str">
            <v>CO02006</v>
          </cell>
        </row>
        <row r="4584">
          <cell r="A4584" t="str">
            <v>CO02007</v>
          </cell>
          <cell r="AA4584" t="str">
            <v>CO02006</v>
          </cell>
        </row>
        <row r="4585">
          <cell r="A4585" t="str">
            <v>CO02007</v>
          </cell>
          <cell r="AA4585" t="str">
            <v>CO02006</v>
          </cell>
        </row>
        <row r="4586">
          <cell r="A4586" t="str">
            <v>CO02007</v>
          </cell>
          <cell r="AA4586" t="str">
            <v>CO02006</v>
          </cell>
        </row>
        <row r="4587">
          <cell r="A4587" t="str">
            <v>CO02007</v>
          </cell>
          <cell r="AA4587" t="str">
            <v>CO02006</v>
          </cell>
        </row>
        <row r="4588">
          <cell r="A4588" t="str">
            <v>CO02007</v>
          </cell>
          <cell r="AA4588" t="str">
            <v>CO02006</v>
          </cell>
        </row>
        <row r="4589">
          <cell r="A4589" t="str">
            <v>CO02007</v>
          </cell>
          <cell r="AA4589" t="str">
            <v>CO02006</v>
          </cell>
        </row>
        <row r="4590">
          <cell r="A4590" t="str">
            <v>CO02007</v>
          </cell>
          <cell r="AA4590" t="str">
            <v>CO02006</v>
          </cell>
        </row>
        <row r="4591">
          <cell r="A4591" t="str">
            <v>CO02007</v>
          </cell>
          <cell r="AA4591" t="str">
            <v>CO02006</v>
          </cell>
        </row>
        <row r="4592">
          <cell r="A4592" t="str">
            <v>CO02007</v>
          </cell>
          <cell r="AA4592" t="str">
            <v>CO02006</v>
          </cell>
        </row>
        <row r="4593">
          <cell r="A4593" t="str">
            <v>CO02007</v>
          </cell>
          <cell r="AA4593" t="str">
            <v>CO02006</v>
          </cell>
        </row>
        <row r="4594">
          <cell r="A4594" t="str">
            <v>CO02007</v>
          </cell>
          <cell r="AA4594" t="str">
            <v>CO02006</v>
          </cell>
        </row>
        <row r="4595">
          <cell r="A4595" t="str">
            <v>CO02007</v>
          </cell>
          <cell r="AA4595" t="str">
            <v>CO02006</v>
          </cell>
        </row>
        <row r="4596">
          <cell r="A4596" t="str">
            <v>CO02007</v>
          </cell>
          <cell r="AA4596" t="str">
            <v>CO02006</v>
          </cell>
        </row>
        <row r="4597">
          <cell r="A4597" t="str">
            <v>CO02007</v>
          </cell>
          <cell r="AA4597" t="str">
            <v>CO02006</v>
          </cell>
        </row>
        <row r="4598">
          <cell r="A4598" t="str">
            <v>CO02007</v>
          </cell>
          <cell r="AA4598" t="str">
            <v>CO02006</v>
          </cell>
        </row>
        <row r="4599">
          <cell r="A4599" t="str">
            <v>CO02007</v>
          </cell>
          <cell r="AA4599" t="str">
            <v>CO02006</v>
          </cell>
        </row>
        <row r="4600">
          <cell r="A4600" t="str">
            <v>CO02007</v>
          </cell>
          <cell r="AA4600" t="str">
            <v>CO02006</v>
          </cell>
        </row>
        <row r="4601">
          <cell r="A4601" t="str">
            <v>CO02007</v>
          </cell>
          <cell r="AA4601" t="str">
            <v>CO02006</v>
          </cell>
        </row>
        <row r="4602">
          <cell r="A4602" t="str">
            <v>CO02007</v>
          </cell>
          <cell r="AA4602" t="str">
            <v>CO02006</v>
          </cell>
        </row>
        <row r="4603">
          <cell r="A4603" t="str">
            <v>CO02007</v>
          </cell>
          <cell r="AA4603" t="str">
            <v>CO02006</v>
          </cell>
        </row>
        <row r="4604">
          <cell r="A4604" t="str">
            <v>CO02007</v>
          </cell>
          <cell r="AA4604" t="str">
            <v>CO02006</v>
          </cell>
        </row>
        <row r="4605">
          <cell r="A4605" t="str">
            <v>CO02007</v>
          </cell>
          <cell r="AA4605" t="str">
            <v>CO02006</v>
          </cell>
        </row>
        <row r="4606">
          <cell r="A4606" t="str">
            <v>CO02007</v>
          </cell>
          <cell r="AA4606" t="str">
            <v>CO02006</v>
          </cell>
        </row>
        <row r="4607">
          <cell r="A4607" t="str">
            <v>CO02007</v>
          </cell>
          <cell r="AA4607" t="str">
            <v>CO02007</v>
          </cell>
        </row>
        <row r="4608">
          <cell r="A4608" t="str">
            <v>CO02007</v>
          </cell>
          <cell r="AA4608" t="str">
            <v>CO02007</v>
          </cell>
        </row>
        <row r="4609">
          <cell r="A4609" t="str">
            <v>CO02007</v>
          </cell>
          <cell r="AA4609" t="str">
            <v>CO02007</v>
          </cell>
        </row>
        <row r="4610">
          <cell r="A4610" t="str">
            <v>CO02007</v>
          </cell>
          <cell r="AA4610" t="str">
            <v>CO02007</v>
          </cell>
        </row>
        <row r="4611">
          <cell r="A4611" t="str">
            <v>CO02007</v>
          </cell>
          <cell r="AA4611" t="str">
            <v>CO02007</v>
          </cell>
        </row>
        <row r="4612">
          <cell r="A4612" t="str">
            <v>CO02007</v>
          </cell>
          <cell r="AA4612" t="str">
            <v>CO02007</v>
          </cell>
        </row>
        <row r="4613">
          <cell r="A4613" t="str">
            <v>CO02007</v>
          </cell>
          <cell r="AA4613" t="str">
            <v>CO02007</v>
          </cell>
        </row>
        <row r="4614">
          <cell r="A4614" t="str">
            <v>CO02007</v>
          </cell>
          <cell r="AA4614" t="str">
            <v>CO02007</v>
          </cell>
        </row>
        <row r="4615">
          <cell r="A4615" t="str">
            <v>CO02007</v>
          </cell>
          <cell r="AA4615" t="str">
            <v>CO02007</v>
          </cell>
        </row>
        <row r="4616">
          <cell r="A4616" t="str">
            <v>CO02007</v>
          </cell>
          <cell r="AA4616" t="str">
            <v>CO02007</v>
          </cell>
        </row>
        <row r="4617">
          <cell r="A4617" t="str">
            <v>CO02007</v>
          </cell>
          <cell r="AA4617" t="str">
            <v>CO02007</v>
          </cell>
        </row>
        <row r="4618">
          <cell r="A4618" t="str">
            <v>CO02007</v>
          </cell>
          <cell r="AA4618" t="str">
            <v>CO02007</v>
          </cell>
        </row>
        <row r="4619">
          <cell r="A4619" t="str">
            <v>CO02007</v>
          </cell>
          <cell r="AA4619" t="str">
            <v>CO02007</v>
          </cell>
        </row>
        <row r="4620">
          <cell r="A4620" t="str">
            <v>CO02007</v>
          </cell>
          <cell r="AA4620" t="str">
            <v>CO02007</v>
          </cell>
        </row>
        <row r="4621">
          <cell r="A4621" t="str">
            <v>CO02007</v>
          </cell>
          <cell r="AA4621" t="str">
            <v>CO02007</v>
          </cell>
        </row>
        <row r="4622">
          <cell r="A4622" t="str">
            <v>CO02007</v>
          </cell>
          <cell r="AA4622" t="str">
            <v>CO02007</v>
          </cell>
        </row>
        <row r="4623">
          <cell r="A4623" t="str">
            <v>CO02007</v>
          </cell>
          <cell r="AA4623" t="str">
            <v>CO02007</v>
          </cell>
        </row>
        <row r="4624">
          <cell r="A4624" t="str">
            <v>CO02007</v>
          </cell>
          <cell r="AA4624" t="str">
            <v>CO02007</v>
          </cell>
        </row>
        <row r="4625">
          <cell r="A4625" t="str">
            <v>CO12006</v>
          </cell>
          <cell r="AA4625" t="str">
            <v>CO02007</v>
          </cell>
        </row>
        <row r="4626">
          <cell r="A4626" t="str">
            <v>CO12006</v>
          </cell>
          <cell r="AA4626" t="str">
            <v>CO02007</v>
          </cell>
        </row>
        <row r="4627">
          <cell r="A4627" t="str">
            <v>CO12006</v>
          </cell>
          <cell r="AA4627" t="str">
            <v>CO02007</v>
          </cell>
        </row>
        <row r="4628">
          <cell r="A4628" t="str">
            <v>CO12006</v>
          </cell>
          <cell r="AA4628" t="str">
            <v>CO02007</v>
          </cell>
        </row>
        <row r="4629">
          <cell r="A4629" t="str">
            <v>CO12006</v>
          </cell>
          <cell r="AA4629" t="str">
            <v>CO02007</v>
          </cell>
        </row>
        <row r="4630">
          <cell r="A4630" t="str">
            <v>CO12006</v>
          </cell>
          <cell r="AA4630" t="str">
            <v>CO02007</v>
          </cell>
        </row>
        <row r="4631">
          <cell r="A4631" t="str">
            <v>CO12006</v>
          </cell>
          <cell r="AA4631" t="str">
            <v>CO02007</v>
          </cell>
        </row>
        <row r="4632">
          <cell r="A4632" t="str">
            <v>CO12006</v>
          </cell>
          <cell r="AA4632" t="str">
            <v>CO02007</v>
          </cell>
        </row>
        <row r="4633">
          <cell r="A4633" t="str">
            <v>CO12006</v>
          </cell>
          <cell r="AA4633" t="str">
            <v>CO02007</v>
          </cell>
        </row>
        <row r="4634">
          <cell r="A4634" t="str">
            <v>CO12006</v>
          </cell>
          <cell r="AA4634" t="str">
            <v>CO02007</v>
          </cell>
        </row>
        <row r="4635">
          <cell r="A4635" t="str">
            <v>CO12006</v>
          </cell>
          <cell r="AA4635" t="str">
            <v>CO02007</v>
          </cell>
        </row>
        <row r="4636">
          <cell r="A4636" t="str">
            <v>CO12006</v>
          </cell>
          <cell r="AA4636" t="str">
            <v>CO02007</v>
          </cell>
        </row>
        <row r="4637">
          <cell r="A4637" t="str">
            <v>CO12006</v>
          </cell>
          <cell r="AA4637" t="str">
            <v>CO02007</v>
          </cell>
        </row>
        <row r="4638">
          <cell r="A4638" t="str">
            <v>CO12006</v>
          </cell>
          <cell r="AA4638" t="str">
            <v>CO02007</v>
          </cell>
        </row>
        <row r="4639">
          <cell r="A4639" t="str">
            <v>CO12006</v>
          </cell>
          <cell r="AA4639" t="str">
            <v>CO02007</v>
          </cell>
        </row>
        <row r="4640">
          <cell r="A4640" t="str">
            <v>CO12006</v>
          </cell>
          <cell r="AA4640" t="str">
            <v>CO02007</v>
          </cell>
        </row>
        <row r="4641">
          <cell r="A4641" t="str">
            <v>CO12006</v>
          </cell>
          <cell r="AA4641" t="str">
            <v>CO02007</v>
          </cell>
        </row>
        <row r="4642">
          <cell r="A4642" t="str">
            <v>CO12006</v>
          </cell>
          <cell r="AA4642" t="str">
            <v>CO02007</v>
          </cell>
        </row>
        <row r="4643">
          <cell r="A4643" t="str">
            <v>CO12006</v>
          </cell>
          <cell r="AA4643" t="str">
            <v>CO02007</v>
          </cell>
        </row>
        <row r="4644">
          <cell r="A4644" t="str">
            <v>CO12006</v>
          </cell>
          <cell r="AA4644" t="str">
            <v>CO02007</v>
          </cell>
        </row>
        <row r="4645">
          <cell r="A4645" t="str">
            <v>CO12006</v>
          </cell>
          <cell r="AA4645" t="str">
            <v>CO02007</v>
          </cell>
        </row>
        <row r="4646">
          <cell r="A4646" t="str">
            <v>CO12006</v>
          </cell>
          <cell r="AA4646" t="str">
            <v>CO02007</v>
          </cell>
        </row>
        <row r="4647">
          <cell r="A4647" t="str">
            <v>CO12006</v>
          </cell>
          <cell r="AA4647" t="str">
            <v>CO02007</v>
          </cell>
        </row>
        <row r="4648">
          <cell r="A4648" t="str">
            <v>CO12006</v>
          </cell>
          <cell r="AA4648" t="str">
            <v>CO02007</v>
          </cell>
        </row>
        <row r="4649">
          <cell r="A4649" t="str">
            <v>CO12006</v>
          </cell>
          <cell r="AA4649" t="str">
            <v>CO12006</v>
          </cell>
        </row>
        <row r="4650">
          <cell r="A4650" t="str">
            <v>CO12006</v>
          </cell>
          <cell r="AA4650" t="str">
            <v>CO12006</v>
          </cell>
        </row>
        <row r="4651">
          <cell r="A4651" t="str">
            <v>CO12006</v>
          </cell>
          <cell r="AA4651" t="str">
            <v>CO12006</v>
          </cell>
        </row>
        <row r="4652">
          <cell r="A4652" t="str">
            <v>CO12006</v>
          </cell>
          <cell r="AA4652" t="str">
            <v>CO12006</v>
          </cell>
        </row>
        <row r="4653">
          <cell r="A4653" t="str">
            <v>CO12006</v>
          </cell>
          <cell r="AA4653" t="str">
            <v>CO12006</v>
          </cell>
        </row>
        <row r="4654">
          <cell r="A4654" t="str">
            <v>CO12006</v>
          </cell>
          <cell r="AA4654" t="str">
            <v>CO12006</v>
          </cell>
        </row>
        <row r="4655">
          <cell r="A4655" t="str">
            <v>CO12006</v>
          </cell>
          <cell r="AA4655" t="str">
            <v>CO12006</v>
          </cell>
        </row>
        <row r="4656">
          <cell r="A4656" t="str">
            <v>CO12006</v>
          </cell>
          <cell r="AA4656" t="str">
            <v>CO12006</v>
          </cell>
        </row>
        <row r="4657">
          <cell r="A4657" t="str">
            <v>CO12006</v>
          </cell>
          <cell r="AA4657" t="str">
            <v>CO12006</v>
          </cell>
        </row>
        <row r="4658">
          <cell r="A4658" t="str">
            <v>CO12006</v>
          </cell>
          <cell r="AA4658" t="str">
            <v>CO12006</v>
          </cell>
        </row>
        <row r="4659">
          <cell r="A4659" t="str">
            <v>CO12006</v>
          </cell>
          <cell r="AA4659" t="str">
            <v>CO12006</v>
          </cell>
        </row>
        <row r="4660">
          <cell r="A4660" t="str">
            <v>CO12006</v>
          </cell>
          <cell r="AA4660" t="str">
            <v>CO12006</v>
          </cell>
        </row>
        <row r="4661">
          <cell r="A4661" t="str">
            <v>CO12006</v>
          </cell>
          <cell r="AA4661" t="str">
            <v>CO12006</v>
          </cell>
        </row>
        <row r="4662">
          <cell r="A4662" t="str">
            <v>CO12006</v>
          </cell>
          <cell r="AA4662" t="str">
            <v>CO12006</v>
          </cell>
        </row>
        <row r="4663">
          <cell r="A4663" t="str">
            <v>CO12006</v>
          </cell>
          <cell r="AA4663" t="str">
            <v>CO12006</v>
          </cell>
        </row>
        <row r="4664">
          <cell r="A4664" t="str">
            <v>CO12006</v>
          </cell>
          <cell r="AA4664" t="str">
            <v>CO12006</v>
          </cell>
        </row>
        <row r="4665">
          <cell r="A4665" t="str">
            <v>CO12006</v>
          </cell>
          <cell r="AA4665" t="str">
            <v>CO12006</v>
          </cell>
        </row>
        <row r="4666">
          <cell r="A4666" t="str">
            <v>CO12006</v>
          </cell>
          <cell r="AA4666" t="str">
            <v>CO12006</v>
          </cell>
        </row>
        <row r="4667">
          <cell r="A4667" t="str">
            <v>CO12007</v>
          </cell>
          <cell r="AA4667" t="str">
            <v>CO12006</v>
          </cell>
        </row>
        <row r="4668">
          <cell r="A4668" t="str">
            <v>CO12007</v>
          </cell>
          <cell r="AA4668" t="str">
            <v>CO12006</v>
          </cell>
        </row>
        <row r="4669">
          <cell r="A4669" t="str">
            <v>CO12007</v>
          </cell>
          <cell r="AA4669" t="str">
            <v>CO12006</v>
          </cell>
        </row>
        <row r="4670">
          <cell r="A4670" t="str">
            <v>CO12007</v>
          </cell>
          <cell r="AA4670" t="str">
            <v>CO12006</v>
          </cell>
        </row>
        <row r="4671">
          <cell r="A4671" t="str">
            <v>CO12007</v>
          </cell>
          <cell r="AA4671" t="str">
            <v>CO12006</v>
          </cell>
        </row>
        <row r="4672">
          <cell r="A4672" t="str">
            <v>CO12007</v>
          </cell>
          <cell r="AA4672" t="str">
            <v>CO12006</v>
          </cell>
        </row>
        <row r="4673">
          <cell r="A4673" t="str">
            <v>CO12007</v>
          </cell>
          <cell r="AA4673" t="str">
            <v>CO12006</v>
          </cell>
        </row>
        <row r="4674">
          <cell r="A4674" t="str">
            <v>CO12007</v>
          </cell>
          <cell r="AA4674" t="str">
            <v>CO12006</v>
          </cell>
        </row>
        <row r="4675">
          <cell r="A4675" t="str">
            <v>CO12007</v>
          </cell>
          <cell r="AA4675" t="str">
            <v>CO12006</v>
          </cell>
        </row>
        <row r="4676">
          <cell r="A4676" t="str">
            <v>CO12007</v>
          </cell>
          <cell r="AA4676" t="str">
            <v>CO12006</v>
          </cell>
        </row>
        <row r="4677">
          <cell r="A4677" t="str">
            <v>CO12007</v>
          </cell>
          <cell r="AA4677" t="str">
            <v>CO12006</v>
          </cell>
        </row>
        <row r="4678">
          <cell r="A4678" t="str">
            <v>CO12007</v>
          </cell>
          <cell r="AA4678" t="str">
            <v>CO12006</v>
          </cell>
        </row>
        <row r="4679">
          <cell r="A4679" t="str">
            <v>CO12007</v>
          </cell>
          <cell r="AA4679" t="str">
            <v>CO12006</v>
          </cell>
        </row>
        <row r="4680">
          <cell r="A4680" t="str">
            <v>CO12007</v>
          </cell>
          <cell r="AA4680" t="str">
            <v>CO12006</v>
          </cell>
        </row>
        <row r="4681">
          <cell r="A4681" t="str">
            <v>CO12007</v>
          </cell>
          <cell r="AA4681" t="str">
            <v>CO12006</v>
          </cell>
        </row>
        <row r="4682">
          <cell r="A4682" t="str">
            <v>CO12007</v>
          </cell>
          <cell r="AA4682" t="str">
            <v>CO12006</v>
          </cell>
        </row>
        <row r="4683">
          <cell r="A4683" t="str">
            <v>CO12007</v>
          </cell>
          <cell r="AA4683" t="str">
            <v>CO12006</v>
          </cell>
        </row>
        <row r="4684">
          <cell r="A4684" t="str">
            <v>CO12007</v>
          </cell>
          <cell r="AA4684" t="str">
            <v>CO12006</v>
          </cell>
        </row>
        <row r="4685">
          <cell r="A4685" t="str">
            <v>CO12007</v>
          </cell>
          <cell r="AA4685" t="str">
            <v>CO12006</v>
          </cell>
        </row>
        <row r="4686">
          <cell r="A4686" t="str">
            <v>CO12007</v>
          </cell>
          <cell r="AA4686" t="str">
            <v>CO12006</v>
          </cell>
        </row>
        <row r="4687">
          <cell r="A4687" t="str">
            <v>CO12007</v>
          </cell>
          <cell r="AA4687" t="str">
            <v>CO12006</v>
          </cell>
        </row>
        <row r="4688">
          <cell r="A4688" t="str">
            <v>CO12007</v>
          </cell>
          <cell r="AA4688" t="str">
            <v>CO12006</v>
          </cell>
        </row>
        <row r="4689">
          <cell r="A4689" t="str">
            <v>CO12007</v>
          </cell>
          <cell r="AA4689" t="str">
            <v>CO12006</v>
          </cell>
        </row>
        <row r="4690">
          <cell r="A4690" t="str">
            <v>CO12007</v>
          </cell>
          <cell r="AA4690" t="str">
            <v>CO12006</v>
          </cell>
        </row>
        <row r="4691">
          <cell r="A4691" t="str">
            <v>CO12007</v>
          </cell>
          <cell r="AA4691" t="str">
            <v>CO12007</v>
          </cell>
        </row>
        <row r="4692">
          <cell r="A4692" t="str">
            <v>CO12007</v>
          </cell>
          <cell r="AA4692" t="str">
            <v>CO12007</v>
          </cell>
        </row>
        <row r="4693">
          <cell r="A4693" t="str">
            <v>CO12007</v>
          </cell>
          <cell r="AA4693" t="str">
            <v>CO12007</v>
          </cell>
        </row>
        <row r="4694">
          <cell r="A4694" t="str">
            <v>CO12007</v>
          </cell>
          <cell r="AA4694" t="str">
            <v>CO12007</v>
          </cell>
        </row>
        <row r="4695">
          <cell r="A4695" t="str">
            <v>CO12007</v>
          </cell>
          <cell r="AA4695" t="str">
            <v>CO12007</v>
          </cell>
        </row>
        <row r="4696">
          <cell r="A4696" t="str">
            <v>CO12007</v>
          </cell>
          <cell r="AA4696" t="str">
            <v>CO12007</v>
          </cell>
        </row>
        <row r="4697">
          <cell r="A4697" t="str">
            <v>CO12007</v>
          </cell>
          <cell r="AA4697" t="str">
            <v>CO12007</v>
          </cell>
        </row>
        <row r="4698">
          <cell r="A4698" t="str">
            <v>CO12007</v>
          </cell>
          <cell r="AA4698" t="str">
            <v>CO12007</v>
          </cell>
        </row>
        <row r="4699">
          <cell r="A4699" t="str">
            <v>CO12007</v>
          </cell>
          <cell r="AA4699" t="str">
            <v>CO12007</v>
          </cell>
        </row>
        <row r="4700">
          <cell r="A4700" t="str">
            <v>CO12007</v>
          </cell>
          <cell r="AA4700" t="str">
            <v>CO12007</v>
          </cell>
        </row>
        <row r="4701">
          <cell r="A4701" t="str">
            <v>CO12007</v>
          </cell>
          <cell r="AA4701" t="str">
            <v>CO12007</v>
          </cell>
        </row>
        <row r="4702">
          <cell r="A4702" t="str">
            <v>CO12007</v>
          </cell>
          <cell r="AA4702" t="str">
            <v>CO12007</v>
          </cell>
        </row>
        <row r="4703">
          <cell r="A4703" t="str">
            <v>CO12007</v>
          </cell>
          <cell r="AA4703" t="str">
            <v>CO12007</v>
          </cell>
        </row>
        <row r="4704">
          <cell r="A4704" t="str">
            <v>CO12007</v>
          </cell>
          <cell r="AA4704" t="str">
            <v>CO12007</v>
          </cell>
        </row>
        <row r="4705">
          <cell r="A4705" t="str">
            <v>CO12007</v>
          </cell>
          <cell r="AA4705" t="str">
            <v>CO12007</v>
          </cell>
        </row>
        <row r="4706">
          <cell r="A4706" t="str">
            <v>CO12007</v>
          </cell>
          <cell r="AA4706" t="str">
            <v>CO12007</v>
          </cell>
        </row>
        <row r="4707">
          <cell r="A4707" t="str">
            <v>CO12007</v>
          </cell>
          <cell r="AA4707" t="str">
            <v>CO12007</v>
          </cell>
        </row>
        <row r="4708">
          <cell r="A4708" t="str">
            <v>CO12007</v>
          </cell>
          <cell r="AA4708" t="str">
            <v>CO12007</v>
          </cell>
        </row>
        <row r="4709">
          <cell r="A4709" t="str">
            <v>CO22006</v>
          </cell>
          <cell r="AA4709" t="str">
            <v>CO12007</v>
          </cell>
        </row>
        <row r="4710">
          <cell r="A4710" t="str">
            <v>CO22006</v>
          </cell>
          <cell r="AA4710" t="str">
            <v>CO12007</v>
          </cell>
        </row>
        <row r="4711">
          <cell r="A4711" t="str">
            <v>CO22006</v>
          </cell>
          <cell r="AA4711" t="str">
            <v>CO12007</v>
          </cell>
        </row>
        <row r="4712">
          <cell r="A4712" t="str">
            <v>CO22006</v>
          </cell>
          <cell r="AA4712" t="str">
            <v>CO12007</v>
          </cell>
        </row>
        <row r="4713">
          <cell r="A4713" t="str">
            <v>CO22006</v>
          </cell>
          <cell r="AA4713" t="str">
            <v>CO12007</v>
          </cell>
        </row>
        <row r="4714">
          <cell r="A4714" t="str">
            <v>CO22006</v>
          </cell>
          <cell r="AA4714" t="str">
            <v>CO12007</v>
          </cell>
        </row>
        <row r="4715">
          <cell r="A4715" t="str">
            <v>CO22006</v>
          </cell>
          <cell r="AA4715" t="str">
            <v>CO12007</v>
          </cell>
        </row>
        <row r="4716">
          <cell r="A4716" t="str">
            <v>CO22006</v>
          </cell>
          <cell r="AA4716" t="str">
            <v>CO12007</v>
          </cell>
        </row>
        <row r="4717">
          <cell r="A4717" t="str">
            <v>CO22006</v>
          </cell>
          <cell r="AA4717" t="str">
            <v>CO12007</v>
          </cell>
        </row>
        <row r="4718">
          <cell r="A4718" t="str">
            <v>CO22006</v>
          </cell>
          <cell r="AA4718" t="str">
            <v>CO12007</v>
          </cell>
        </row>
        <row r="4719">
          <cell r="A4719" t="str">
            <v>CO22006</v>
          </cell>
          <cell r="AA4719" t="str">
            <v>CO12007</v>
          </cell>
        </row>
        <row r="4720">
          <cell r="A4720" t="str">
            <v>CO22006</v>
          </cell>
          <cell r="AA4720" t="str">
            <v>CO12007</v>
          </cell>
        </row>
        <row r="4721">
          <cell r="A4721" t="str">
            <v>CO22006</v>
          </cell>
          <cell r="AA4721" t="str">
            <v>CO12007</v>
          </cell>
        </row>
        <row r="4722">
          <cell r="A4722" t="str">
            <v>CO22006</v>
          </cell>
          <cell r="AA4722" t="str">
            <v>CO12007</v>
          </cell>
        </row>
        <row r="4723">
          <cell r="A4723" t="str">
            <v>CO22006</v>
          </cell>
          <cell r="AA4723" t="str">
            <v>CO12007</v>
          </cell>
        </row>
        <row r="4724">
          <cell r="A4724" t="str">
            <v>CO22006</v>
          </cell>
          <cell r="AA4724" t="str">
            <v>CO12007</v>
          </cell>
        </row>
        <row r="4725">
          <cell r="A4725" t="str">
            <v>CO22006</v>
          </cell>
          <cell r="AA4725" t="str">
            <v>CO12007</v>
          </cell>
        </row>
        <row r="4726">
          <cell r="A4726" t="str">
            <v>CO22006</v>
          </cell>
          <cell r="AA4726" t="str">
            <v>CO12007</v>
          </cell>
        </row>
        <row r="4727">
          <cell r="A4727" t="str">
            <v>CO22006</v>
          </cell>
          <cell r="AA4727" t="str">
            <v>CO12007</v>
          </cell>
        </row>
        <row r="4728">
          <cell r="A4728" t="str">
            <v>CO22006</v>
          </cell>
          <cell r="AA4728" t="str">
            <v>CO12007</v>
          </cell>
        </row>
        <row r="4729">
          <cell r="A4729" t="str">
            <v>CO22006</v>
          </cell>
          <cell r="AA4729" t="str">
            <v>CO12007</v>
          </cell>
        </row>
        <row r="4730">
          <cell r="A4730" t="str">
            <v>CO22006</v>
          </cell>
          <cell r="AA4730" t="str">
            <v>CO12007</v>
          </cell>
        </row>
        <row r="4731">
          <cell r="A4731" t="str">
            <v>CO22006</v>
          </cell>
          <cell r="AA4731" t="str">
            <v>CO12007</v>
          </cell>
        </row>
        <row r="4732">
          <cell r="A4732" t="str">
            <v>CO22006</v>
          </cell>
          <cell r="AA4732" t="str">
            <v>CO12007</v>
          </cell>
        </row>
        <row r="4733">
          <cell r="A4733" t="str">
            <v>CO22006</v>
          </cell>
          <cell r="AA4733" t="str">
            <v>CO22006</v>
          </cell>
        </row>
        <row r="4734">
          <cell r="A4734" t="str">
            <v>CO22006</v>
          </cell>
          <cell r="AA4734" t="str">
            <v>CO22006</v>
          </cell>
        </row>
        <row r="4735">
          <cell r="A4735" t="str">
            <v>CO22006</v>
          </cell>
          <cell r="AA4735" t="str">
            <v>CO22006</v>
          </cell>
        </row>
        <row r="4736">
          <cell r="A4736" t="str">
            <v>CO22006</v>
          </cell>
          <cell r="AA4736" t="str">
            <v>CO22006</v>
          </cell>
        </row>
        <row r="4737">
          <cell r="A4737" t="str">
            <v>CO22006</v>
          </cell>
          <cell r="AA4737" t="str">
            <v>CO22006</v>
          </cell>
        </row>
        <row r="4738">
          <cell r="A4738" t="str">
            <v>CO22006</v>
          </cell>
          <cell r="AA4738" t="str">
            <v>CO22006</v>
          </cell>
        </row>
        <row r="4739">
          <cell r="A4739" t="str">
            <v>CO22006</v>
          </cell>
          <cell r="AA4739" t="str">
            <v>CO22006</v>
          </cell>
        </row>
        <row r="4740">
          <cell r="A4740" t="str">
            <v>CO22006</v>
          </cell>
          <cell r="AA4740" t="str">
            <v>CO22006</v>
          </cell>
        </row>
        <row r="4741">
          <cell r="A4741" t="str">
            <v>CO22006</v>
          </cell>
          <cell r="AA4741" t="str">
            <v>CO22006</v>
          </cell>
        </row>
        <row r="4742">
          <cell r="A4742" t="str">
            <v>CO22006</v>
          </cell>
          <cell r="AA4742" t="str">
            <v>CO22006</v>
          </cell>
        </row>
        <row r="4743">
          <cell r="A4743" t="str">
            <v>CO22006</v>
          </cell>
          <cell r="AA4743" t="str">
            <v>CO22006</v>
          </cell>
        </row>
        <row r="4744">
          <cell r="A4744" t="str">
            <v>CO22006</v>
          </cell>
          <cell r="AA4744" t="str">
            <v>CO22006</v>
          </cell>
        </row>
        <row r="4745">
          <cell r="A4745" t="str">
            <v>CO22006</v>
          </cell>
          <cell r="AA4745" t="str">
            <v>CO22006</v>
          </cell>
        </row>
        <row r="4746">
          <cell r="A4746" t="str">
            <v>CO22006</v>
          </cell>
          <cell r="AA4746" t="str">
            <v>CO22006</v>
          </cell>
        </row>
        <row r="4747">
          <cell r="A4747" t="str">
            <v>CO22006</v>
          </cell>
          <cell r="AA4747" t="str">
            <v>CO22006</v>
          </cell>
        </row>
        <row r="4748">
          <cell r="A4748" t="str">
            <v>CO22006</v>
          </cell>
          <cell r="AA4748" t="str">
            <v>CO22006</v>
          </cell>
        </row>
        <row r="4749">
          <cell r="A4749" t="str">
            <v>CO22006</v>
          </cell>
          <cell r="AA4749" t="str">
            <v>CO22006</v>
          </cell>
        </row>
        <row r="4750">
          <cell r="A4750" t="str">
            <v>CO22006</v>
          </cell>
          <cell r="AA4750" t="str">
            <v>CO22006</v>
          </cell>
        </row>
        <row r="4751">
          <cell r="A4751" t="str">
            <v>CO22007</v>
          </cell>
          <cell r="AA4751" t="str">
            <v>CO22006</v>
          </cell>
        </row>
        <row r="4752">
          <cell r="A4752" t="str">
            <v>CO22007</v>
          </cell>
          <cell r="AA4752" t="str">
            <v>CO22006</v>
          </cell>
        </row>
        <row r="4753">
          <cell r="A4753" t="str">
            <v>CO22007</v>
          </cell>
          <cell r="AA4753" t="str">
            <v>CO22006</v>
          </cell>
        </row>
        <row r="4754">
          <cell r="A4754" t="str">
            <v>CO22007</v>
          </cell>
          <cell r="AA4754" t="str">
            <v>CO22006</v>
          </cell>
        </row>
        <row r="4755">
          <cell r="A4755" t="str">
            <v>CO22007</v>
          </cell>
          <cell r="AA4755" t="str">
            <v>CO22006</v>
          </cell>
        </row>
        <row r="4756">
          <cell r="A4756" t="str">
            <v>CO22007</v>
          </cell>
          <cell r="AA4756" t="str">
            <v>CO22006</v>
          </cell>
        </row>
        <row r="4757">
          <cell r="A4757" t="str">
            <v>CO22007</v>
          </cell>
          <cell r="AA4757" t="str">
            <v>CO22006</v>
          </cell>
        </row>
        <row r="4758">
          <cell r="A4758" t="str">
            <v>CO22007</v>
          </cell>
          <cell r="AA4758" t="str">
            <v>CO22006</v>
          </cell>
        </row>
        <row r="4759">
          <cell r="A4759" t="str">
            <v>CO22007</v>
          </cell>
          <cell r="AA4759" t="str">
            <v>CO22006</v>
          </cell>
        </row>
        <row r="4760">
          <cell r="A4760" t="str">
            <v>CO22007</v>
          </cell>
          <cell r="AA4760" t="str">
            <v>CO22006</v>
          </cell>
        </row>
        <row r="4761">
          <cell r="A4761" t="str">
            <v>CO22007</v>
          </cell>
          <cell r="AA4761" t="str">
            <v>CO22006</v>
          </cell>
        </row>
        <row r="4762">
          <cell r="A4762" t="str">
            <v>CO22007</v>
          </cell>
          <cell r="AA4762" t="str">
            <v>CO22006</v>
          </cell>
        </row>
        <row r="4763">
          <cell r="A4763" t="str">
            <v>CO22007</v>
          </cell>
          <cell r="AA4763" t="str">
            <v>CO22006</v>
          </cell>
        </row>
        <row r="4764">
          <cell r="A4764" t="str">
            <v>CO22007</v>
          </cell>
          <cell r="AA4764" t="str">
            <v>CO22006</v>
          </cell>
        </row>
        <row r="4765">
          <cell r="A4765" t="str">
            <v>CO22007</v>
          </cell>
          <cell r="AA4765" t="str">
            <v>CO22006</v>
          </cell>
        </row>
        <row r="4766">
          <cell r="A4766" t="str">
            <v>CO22007</v>
          </cell>
          <cell r="AA4766" t="str">
            <v>CO22006</v>
          </cell>
        </row>
        <row r="4767">
          <cell r="A4767" t="str">
            <v>CO22007</v>
          </cell>
          <cell r="AA4767" t="str">
            <v>CO22006</v>
          </cell>
        </row>
        <row r="4768">
          <cell r="A4768" t="str">
            <v>CO22007</v>
          </cell>
          <cell r="AA4768" t="str">
            <v>CO22006</v>
          </cell>
        </row>
        <row r="4769">
          <cell r="A4769" t="str">
            <v>CO22007</v>
          </cell>
          <cell r="AA4769" t="str">
            <v>CO22006</v>
          </cell>
        </row>
        <row r="4770">
          <cell r="A4770" t="str">
            <v>CO22007</v>
          </cell>
          <cell r="AA4770" t="str">
            <v>CO22006</v>
          </cell>
        </row>
        <row r="4771">
          <cell r="A4771" t="str">
            <v>CO22007</v>
          </cell>
          <cell r="AA4771" t="str">
            <v>CO22006</v>
          </cell>
        </row>
        <row r="4772">
          <cell r="A4772" t="str">
            <v>CO22007</v>
          </cell>
          <cell r="AA4772" t="str">
            <v>CO22006</v>
          </cell>
        </row>
        <row r="4773">
          <cell r="A4773" t="str">
            <v>CO22007</v>
          </cell>
          <cell r="AA4773" t="str">
            <v>CO22006</v>
          </cell>
        </row>
        <row r="4774">
          <cell r="A4774" t="str">
            <v>CO22007</v>
          </cell>
          <cell r="AA4774" t="str">
            <v>CO22006</v>
          </cell>
        </row>
        <row r="4775">
          <cell r="A4775" t="str">
            <v>CO22007</v>
          </cell>
          <cell r="AA4775" t="str">
            <v>CO22007</v>
          </cell>
        </row>
        <row r="4776">
          <cell r="A4776" t="str">
            <v>CO22007</v>
          </cell>
          <cell r="AA4776" t="str">
            <v>CO22007</v>
          </cell>
        </row>
        <row r="4777">
          <cell r="A4777" t="str">
            <v>CO22007</v>
          </cell>
          <cell r="AA4777" t="str">
            <v>CO22007</v>
          </cell>
        </row>
        <row r="4778">
          <cell r="A4778" t="str">
            <v>CO22007</v>
          </cell>
          <cell r="AA4778" t="str">
            <v>CO22007</v>
          </cell>
        </row>
        <row r="4779">
          <cell r="A4779" t="str">
            <v>CO22007</v>
          </cell>
          <cell r="AA4779" t="str">
            <v>CO22007</v>
          </cell>
        </row>
        <row r="4780">
          <cell r="A4780" t="str">
            <v>CO22007</v>
          </cell>
          <cell r="AA4780" t="str">
            <v>CO22007</v>
          </cell>
        </row>
        <row r="4781">
          <cell r="A4781" t="str">
            <v>CO22007</v>
          </cell>
          <cell r="AA4781" t="str">
            <v>CO22007</v>
          </cell>
        </row>
        <row r="4782">
          <cell r="A4782" t="str">
            <v>CO22007</v>
          </cell>
          <cell r="AA4782" t="str">
            <v>CO22007</v>
          </cell>
        </row>
        <row r="4783">
          <cell r="A4783" t="str">
            <v>CO22007</v>
          </cell>
          <cell r="AA4783" t="str">
            <v>CO22007</v>
          </cell>
        </row>
        <row r="4784">
          <cell r="A4784" t="str">
            <v>CO22007</v>
          </cell>
          <cell r="AA4784" t="str">
            <v>CO22007</v>
          </cell>
        </row>
        <row r="4785">
          <cell r="A4785" t="str">
            <v>CO22007</v>
          </cell>
          <cell r="AA4785" t="str">
            <v>CO22007</v>
          </cell>
        </row>
        <row r="4786">
          <cell r="A4786" t="str">
            <v>CO22007</v>
          </cell>
          <cell r="AA4786" t="str">
            <v>CO22007</v>
          </cell>
        </row>
        <row r="4787">
          <cell r="A4787" t="str">
            <v>CO22007</v>
          </cell>
          <cell r="AA4787" t="str">
            <v>CO22007</v>
          </cell>
        </row>
        <row r="4788">
          <cell r="A4788" t="str">
            <v>CO22007</v>
          </cell>
          <cell r="AA4788" t="str">
            <v>CO22007</v>
          </cell>
        </row>
        <row r="4789">
          <cell r="A4789" t="str">
            <v>CO22007</v>
          </cell>
          <cell r="AA4789" t="str">
            <v>CO22007</v>
          </cell>
        </row>
        <row r="4790">
          <cell r="A4790" t="str">
            <v>CO22007</v>
          </cell>
          <cell r="AA4790" t="str">
            <v>CO22007</v>
          </cell>
        </row>
        <row r="4791">
          <cell r="A4791" t="str">
            <v>CO22007</v>
          </cell>
          <cell r="AA4791" t="str">
            <v>CO22007</v>
          </cell>
        </row>
        <row r="4792">
          <cell r="A4792" t="str">
            <v>CO22007</v>
          </cell>
          <cell r="AA4792" t="str">
            <v>CO22007</v>
          </cell>
        </row>
        <row r="4793">
          <cell r="A4793" t="str">
            <v>IB_12006</v>
          </cell>
          <cell r="AA4793" t="str">
            <v>CO22007</v>
          </cell>
        </row>
        <row r="4794">
          <cell r="A4794" t="str">
            <v>IB_12006</v>
          </cell>
          <cell r="AA4794" t="str">
            <v>CO22007</v>
          </cell>
        </row>
        <row r="4795">
          <cell r="A4795" t="str">
            <v>IB_12006</v>
          </cell>
          <cell r="AA4795" t="str">
            <v>CO22007</v>
          </cell>
        </row>
        <row r="4796">
          <cell r="A4796" t="str">
            <v>IB_12006</v>
          </cell>
          <cell r="AA4796" t="str">
            <v>CO22007</v>
          </cell>
        </row>
        <row r="4797">
          <cell r="A4797" t="str">
            <v>IB_12006</v>
          </cell>
          <cell r="AA4797" t="str">
            <v>CO22007</v>
          </cell>
        </row>
        <row r="4798">
          <cell r="A4798" t="str">
            <v>IB_12006</v>
          </cell>
          <cell r="AA4798" t="str">
            <v>CO22007</v>
          </cell>
        </row>
        <row r="4799">
          <cell r="A4799" t="str">
            <v>IB_12006</v>
          </cell>
          <cell r="AA4799" t="str">
            <v>CO22007</v>
          </cell>
        </row>
        <row r="4800">
          <cell r="A4800" t="str">
            <v>IB_12006</v>
          </cell>
          <cell r="AA4800" t="str">
            <v>CO22007</v>
          </cell>
        </row>
        <row r="4801">
          <cell r="A4801" t="str">
            <v>IB_12006</v>
          </cell>
          <cell r="AA4801" t="str">
            <v>CO22007</v>
          </cell>
        </row>
        <row r="4802">
          <cell r="A4802" t="str">
            <v>IB_12006</v>
          </cell>
          <cell r="AA4802" t="str">
            <v>CO22007</v>
          </cell>
        </row>
        <row r="4803">
          <cell r="A4803" t="str">
            <v>IB_12006</v>
          </cell>
          <cell r="AA4803" t="str">
            <v>CO22007</v>
          </cell>
        </row>
        <row r="4804">
          <cell r="A4804" t="str">
            <v>IB_12006</v>
          </cell>
          <cell r="AA4804" t="str">
            <v>CO22007</v>
          </cell>
        </row>
        <row r="4805">
          <cell r="A4805" t="str">
            <v>IB_12006</v>
          </cell>
          <cell r="AA4805" t="str">
            <v>CO22007</v>
          </cell>
        </row>
        <row r="4806">
          <cell r="A4806" t="str">
            <v>IB_12006</v>
          </cell>
          <cell r="AA4806" t="str">
            <v>CO22007</v>
          </cell>
        </row>
        <row r="4807">
          <cell r="A4807" t="str">
            <v>IB_12006</v>
          </cell>
          <cell r="AA4807" t="str">
            <v>CO22007</v>
          </cell>
        </row>
        <row r="4808">
          <cell r="A4808" t="str">
            <v>IB_12006</v>
          </cell>
          <cell r="AA4808" t="str">
            <v>CO22007</v>
          </cell>
        </row>
        <row r="4809">
          <cell r="A4809" t="str">
            <v>IB_12006</v>
          </cell>
          <cell r="AA4809" t="str">
            <v>CO22007</v>
          </cell>
        </row>
        <row r="4810">
          <cell r="A4810" t="str">
            <v>IB_12006</v>
          </cell>
          <cell r="AA4810" t="str">
            <v>CO22007</v>
          </cell>
        </row>
        <row r="4811">
          <cell r="A4811" t="str">
            <v>IB_12006</v>
          </cell>
          <cell r="AA4811" t="str">
            <v>CO22007</v>
          </cell>
        </row>
        <row r="4812">
          <cell r="A4812" t="str">
            <v>IB_12006</v>
          </cell>
          <cell r="AA4812" t="str">
            <v>CO22007</v>
          </cell>
        </row>
        <row r="4813">
          <cell r="A4813" t="str">
            <v>IB_12006</v>
          </cell>
          <cell r="AA4813" t="str">
            <v>CO22007</v>
          </cell>
        </row>
        <row r="4814">
          <cell r="A4814" t="str">
            <v>IB_12006</v>
          </cell>
          <cell r="AA4814" t="str">
            <v>CO22007</v>
          </cell>
        </row>
        <row r="4815">
          <cell r="A4815" t="str">
            <v>IB_12006</v>
          </cell>
          <cell r="AA4815" t="str">
            <v>CO22007</v>
          </cell>
        </row>
        <row r="4816">
          <cell r="A4816" t="str">
            <v>IB_12006</v>
          </cell>
          <cell r="AA4816" t="str">
            <v>CO22007</v>
          </cell>
        </row>
        <row r="4817">
          <cell r="A4817" t="str">
            <v>IB_12006</v>
          </cell>
          <cell r="AA4817" t="str">
            <v>IB_12006</v>
          </cell>
        </row>
        <row r="4818">
          <cell r="A4818" t="str">
            <v>IB_12006</v>
          </cell>
          <cell r="AA4818" t="str">
            <v>IB_12006</v>
          </cell>
        </row>
        <row r="4819">
          <cell r="A4819" t="str">
            <v>IB_12006</v>
          </cell>
          <cell r="AA4819" t="str">
            <v>IB_12006</v>
          </cell>
        </row>
        <row r="4820">
          <cell r="A4820" t="str">
            <v>IB_12006</v>
          </cell>
          <cell r="AA4820" t="str">
            <v>IB_12006</v>
          </cell>
        </row>
        <row r="4821">
          <cell r="A4821" t="str">
            <v>IB_12006</v>
          </cell>
          <cell r="AA4821" t="str">
            <v>IB_12006</v>
          </cell>
        </row>
        <row r="4822">
          <cell r="A4822" t="str">
            <v>IB_12006</v>
          </cell>
          <cell r="AA4822" t="str">
            <v>IB_12006</v>
          </cell>
        </row>
        <row r="4823">
          <cell r="A4823" t="str">
            <v>IB_12006</v>
          </cell>
          <cell r="AA4823" t="str">
            <v>IB_12006</v>
          </cell>
        </row>
        <row r="4824">
          <cell r="A4824" t="str">
            <v>IB_12006</v>
          </cell>
          <cell r="AA4824" t="str">
            <v>IB_12006</v>
          </cell>
        </row>
        <row r="4825">
          <cell r="A4825" t="str">
            <v>IB_12006</v>
          </cell>
          <cell r="AA4825" t="str">
            <v>IB_12006</v>
          </cell>
        </row>
        <row r="4826">
          <cell r="A4826" t="str">
            <v>IB_12006</v>
          </cell>
          <cell r="AA4826" t="str">
            <v>IB_12006</v>
          </cell>
        </row>
        <row r="4827">
          <cell r="A4827" t="str">
            <v>IB_12006</v>
          </cell>
          <cell r="AA4827" t="str">
            <v>IB_12006</v>
          </cell>
        </row>
        <row r="4828">
          <cell r="A4828" t="str">
            <v>IB_12006</v>
          </cell>
          <cell r="AA4828" t="str">
            <v>IB_12006</v>
          </cell>
        </row>
        <row r="4829">
          <cell r="A4829" t="str">
            <v>IB_12006</v>
          </cell>
          <cell r="AA4829" t="str">
            <v>IB_12006</v>
          </cell>
        </row>
        <row r="4830">
          <cell r="A4830" t="str">
            <v>IB_12006</v>
          </cell>
          <cell r="AA4830" t="str">
            <v>IB_12006</v>
          </cell>
        </row>
        <row r="4831">
          <cell r="A4831" t="str">
            <v>IB_12006</v>
          </cell>
          <cell r="AA4831" t="str">
            <v>IB_12006</v>
          </cell>
        </row>
        <row r="4832">
          <cell r="A4832" t="str">
            <v>IB_12006</v>
          </cell>
          <cell r="AA4832" t="str">
            <v>IB_12006</v>
          </cell>
        </row>
        <row r="4833">
          <cell r="A4833" t="str">
            <v>IB_12006</v>
          </cell>
          <cell r="AA4833" t="str">
            <v>IB_12006</v>
          </cell>
        </row>
        <row r="4834">
          <cell r="A4834" t="str">
            <v>IB_12006</v>
          </cell>
          <cell r="AA4834" t="str">
            <v>IB_12006</v>
          </cell>
        </row>
        <row r="4835">
          <cell r="A4835" t="str">
            <v>IB_12007</v>
          </cell>
          <cell r="AA4835" t="str">
            <v>IB_12006</v>
          </cell>
        </row>
        <row r="4836">
          <cell r="A4836" t="str">
            <v>IB_12007</v>
          </cell>
          <cell r="AA4836" t="str">
            <v>IB_12006</v>
          </cell>
        </row>
        <row r="4837">
          <cell r="A4837" t="str">
            <v>IB_12007</v>
          </cell>
          <cell r="AA4837" t="str">
            <v>IB_12006</v>
          </cell>
        </row>
        <row r="4838">
          <cell r="A4838" t="str">
            <v>IB_12007</v>
          </cell>
          <cell r="AA4838" t="str">
            <v>IB_12006</v>
          </cell>
        </row>
        <row r="4839">
          <cell r="A4839" t="str">
            <v>IB_12007</v>
          </cell>
          <cell r="AA4839" t="str">
            <v>IB_12006</v>
          </cell>
        </row>
        <row r="4840">
          <cell r="A4840" t="str">
            <v>IB_12007</v>
          </cell>
          <cell r="AA4840" t="str">
            <v>IB_12006</v>
          </cell>
        </row>
        <row r="4841">
          <cell r="A4841" t="str">
            <v>IB_12007</v>
          </cell>
          <cell r="AA4841" t="str">
            <v>IB_12006</v>
          </cell>
        </row>
        <row r="4842">
          <cell r="A4842" t="str">
            <v>IB_12007</v>
          </cell>
          <cell r="AA4842" t="str">
            <v>IB_12006</v>
          </cell>
        </row>
        <row r="4843">
          <cell r="A4843" t="str">
            <v>IB_12007</v>
          </cell>
          <cell r="AA4843" t="str">
            <v>IB_12006</v>
          </cell>
        </row>
        <row r="4844">
          <cell r="A4844" t="str">
            <v>IB_12007</v>
          </cell>
          <cell r="AA4844" t="str">
            <v>IB_12006</v>
          </cell>
        </row>
        <row r="4845">
          <cell r="A4845" t="str">
            <v>IB_12007</v>
          </cell>
          <cell r="AA4845" t="str">
            <v>IB_12006</v>
          </cell>
        </row>
        <row r="4846">
          <cell r="A4846" t="str">
            <v>IB_12007</v>
          </cell>
          <cell r="AA4846" t="str">
            <v>IB_12006</v>
          </cell>
        </row>
        <row r="4847">
          <cell r="A4847" t="str">
            <v>IB_12007</v>
          </cell>
          <cell r="AA4847" t="str">
            <v>IB_12006</v>
          </cell>
        </row>
        <row r="4848">
          <cell r="A4848" t="str">
            <v>IB_12007</v>
          </cell>
          <cell r="AA4848" t="str">
            <v>IB_12006</v>
          </cell>
        </row>
        <row r="4849">
          <cell r="A4849" t="str">
            <v>IB_12007</v>
          </cell>
          <cell r="AA4849" t="str">
            <v>IB_12006</v>
          </cell>
        </row>
        <row r="4850">
          <cell r="A4850" t="str">
            <v>IB_12007</v>
          </cell>
          <cell r="AA4850" t="str">
            <v>IB_12006</v>
          </cell>
        </row>
        <row r="4851">
          <cell r="A4851" t="str">
            <v>IB_12007</v>
          </cell>
          <cell r="AA4851" t="str">
            <v>IB_12006</v>
          </cell>
        </row>
        <row r="4852">
          <cell r="A4852" t="str">
            <v>IB_12007</v>
          </cell>
          <cell r="AA4852" t="str">
            <v>IB_12006</v>
          </cell>
        </row>
        <row r="4853">
          <cell r="A4853" t="str">
            <v>IB_12007</v>
          </cell>
          <cell r="AA4853" t="str">
            <v>IB_12006</v>
          </cell>
        </row>
        <row r="4854">
          <cell r="A4854" t="str">
            <v>IB_12007</v>
          </cell>
          <cell r="AA4854" t="str">
            <v>IB_12006</v>
          </cell>
        </row>
        <row r="4855">
          <cell r="A4855" t="str">
            <v>IB_12007</v>
          </cell>
          <cell r="AA4855" t="str">
            <v>IB_12006</v>
          </cell>
        </row>
        <row r="4856">
          <cell r="A4856" t="str">
            <v>IB_12007</v>
          </cell>
          <cell r="AA4856" t="str">
            <v>IB_12006</v>
          </cell>
        </row>
        <row r="4857">
          <cell r="A4857" t="str">
            <v>IB_12007</v>
          </cell>
          <cell r="AA4857" t="str">
            <v>IB_12006</v>
          </cell>
        </row>
        <row r="4858">
          <cell r="A4858" t="str">
            <v>IB_12007</v>
          </cell>
          <cell r="AA4858" t="str">
            <v>IB_12006</v>
          </cell>
        </row>
        <row r="4859">
          <cell r="A4859" t="str">
            <v>IB_12007</v>
          </cell>
          <cell r="AA4859" t="str">
            <v>IB_12007</v>
          </cell>
        </row>
        <row r="4860">
          <cell r="A4860" t="str">
            <v>IB_12007</v>
          </cell>
          <cell r="AA4860" t="str">
            <v>IB_12007</v>
          </cell>
        </row>
        <row r="4861">
          <cell r="A4861" t="str">
            <v>IB_12007</v>
          </cell>
          <cell r="AA4861" t="str">
            <v>IB_12007</v>
          </cell>
        </row>
        <row r="4862">
          <cell r="A4862" t="str">
            <v>IB_12007</v>
          </cell>
          <cell r="AA4862" t="str">
            <v>IB_12007</v>
          </cell>
        </row>
        <row r="4863">
          <cell r="A4863" t="str">
            <v>IB_12007</v>
          </cell>
          <cell r="AA4863" t="str">
            <v>IB_12007</v>
          </cell>
        </row>
        <row r="4864">
          <cell r="A4864" t="str">
            <v>IB_12007</v>
          </cell>
          <cell r="AA4864" t="str">
            <v>IB_12007</v>
          </cell>
        </row>
        <row r="4865">
          <cell r="A4865" t="str">
            <v>IB_12007</v>
          </cell>
          <cell r="AA4865" t="str">
            <v>IB_12007</v>
          </cell>
        </row>
        <row r="4866">
          <cell r="A4866" t="str">
            <v>IB_12007</v>
          </cell>
          <cell r="AA4866" t="str">
            <v>IB_12007</v>
          </cell>
        </row>
        <row r="4867">
          <cell r="A4867" t="str">
            <v>IB_12007</v>
          </cell>
          <cell r="AA4867" t="str">
            <v>IB_12007</v>
          </cell>
        </row>
        <row r="4868">
          <cell r="A4868" t="str">
            <v>IB_12007</v>
          </cell>
          <cell r="AA4868" t="str">
            <v>IB_12007</v>
          </cell>
        </row>
        <row r="4869">
          <cell r="A4869" t="str">
            <v>IB_12007</v>
          </cell>
          <cell r="AA4869" t="str">
            <v>IB_12007</v>
          </cell>
        </row>
        <row r="4870">
          <cell r="A4870" t="str">
            <v>IB_12007</v>
          </cell>
          <cell r="AA4870" t="str">
            <v>IB_12007</v>
          </cell>
        </row>
        <row r="4871">
          <cell r="A4871" t="str">
            <v>IB_12007</v>
          </cell>
          <cell r="AA4871" t="str">
            <v>IB_12007</v>
          </cell>
        </row>
        <row r="4872">
          <cell r="A4872" t="str">
            <v>IB_12007</v>
          </cell>
          <cell r="AA4872" t="str">
            <v>IB_12007</v>
          </cell>
        </row>
        <row r="4873">
          <cell r="A4873" t="str">
            <v>IB_12007</v>
          </cell>
          <cell r="AA4873" t="str">
            <v>IB_12007</v>
          </cell>
        </row>
        <row r="4874">
          <cell r="A4874" t="str">
            <v>IB_12007</v>
          </cell>
          <cell r="AA4874" t="str">
            <v>IB_12007</v>
          </cell>
        </row>
        <row r="4875">
          <cell r="A4875" t="str">
            <v>IB_12007</v>
          </cell>
          <cell r="AA4875" t="str">
            <v>IB_12007</v>
          </cell>
        </row>
        <row r="4876">
          <cell r="A4876" t="str">
            <v>IB_12007</v>
          </cell>
          <cell r="AA4876" t="str">
            <v>IB_12007</v>
          </cell>
        </row>
        <row r="4877">
          <cell r="A4877" t="str">
            <v>IB_22006</v>
          </cell>
          <cell r="AA4877" t="str">
            <v>IB_12007</v>
          </cell>
        </row>
        <row r="4878">
          <cell r="A4878" t="str">
            <v>IB_22006</v>
          </cell>
          <cell r="AA4878" t="str">
            <v>IB_12007</v>
          </cell>
        </row>
        <row r="4879">
          <cell r="A4879" t="str">
            <v>IB_22006</v>
          </cell>
          <cell r="AA4879" t="str">
            <v>IB_12007</v>
          </cell>
        </row>
        <row r="4880">
          <cell r="A4880" t="str">
            <v>IB_22006</v>
          </cell>
          <cell r="AA4880" t="str">
            <v>IB_12007</v>
          </cell>
        </row>
        <row r="4881">
          <cell r="A4881" t="str">
            <v>IB_22006</v>
          </cell>
          <cell r="AA4881" t="str">
            <v>IB_12007</v>
          </cell>
        </row>
        <row r="4882">
          <cell r="A4882" t="str">
            <v>IB_22006</v>
          </cell>
          <cell r="AA4882" t="str">
            <v>IB_12007</v>
          </cell>
        </row>
        <row r="4883">
          <cell r="A4883" t="str">
            <v>IB_22006</v>
          </cell>
          <cell r="AA4883" t="str">
            <v>IB_12007</v>
          </cell>
        </row>
        <row r="4884">
          <cell r="A4884" t="str">
            <v>IB_22006</v>
          </cell>
          <cell r="AA4884" t="str">
            <v>IB_12007</v>
          </cell>
        </row>
        <row r="4885">
          <cell r="A4885" t="str">
            <v>IB_22006</v>
          </cell>
          <cell r="AA4885" t="str">
            <v>IB_12007</v>
          </cell>
        </row>
        <row r="4886">
          <cell r="A4886" t="str">
            <v>IB_22006</v>
          </cell>
          <cell r="AA4886" t="str">
            <v>IB_12007</v>
          </cell>
        </row>
        <row r="4887">
          <cell r="A4887" t="str">
            <v>IB_22006</v>
          </cell>
          <cell r="AA4887" t="str">
            <v>IB_12007</v>
          </cell>
        </row>
        <row r="4888">
          <cell r="A4888" t="str">
            <v>IB_22006</v>
          </cell>
          <cell r="AA4888" t="str">
            <v>IB_12007</v>
          </cell>
        </row>
        <row r="4889">
          <cell r="A4889" t="str">
            <v>IB_22006</v>
          </cell>
          <cell r="AA4889" t="str">
            <v>IB_12007</v>
          </cell>
        </row>
        <row r="4890">
          <cell r="A4890" t="str">
            <v>IB_22006</v>
          </cell>
          <cell r="AA4890" t="str">
            <v>IB_12007</v>
          </cell>
        </row>
        <row r="4891">
          <cell r="A4891" t="str">
            <v>IB_22006</v>
          </cell>
          <cell r="AA4891" t="str">
            <v>IB_12007</v>
          </cell>
        </row>
        <row r="4892">
          <cell r="A4892" t="str">
            <v>IB_22006</v>
          </cell>
          <cell r="AA4892" t="str">
            <v>IB_12007</v>
          </cell>
        </row>
        <row r="4893">
          <cell r="A4893" t="str">
            <v>IB_22006</v>
          </cell>
          <cell r="AA4893" t="str">
            <v>IB_12007</v>
          </cell>
        </row>
        <row r="4894">
          <cell r="A4894" t="str">
            <v>IB_22006</v>
          </cell>
          <cell r="AA4894" t="str">
            <v>IB_12007</v>
          </cell>
        </row>
        <row r="4895">
          <cell r="A4895" t="str">
            <v>IB_22006</v>
          </cell>
          <cell r="AA4895" t="str">
            <v>IB_12007</v>
          </cell>
        </row>
        <row r="4896">
          <cell r="A4896" t="str">
            <v>IB_22006</v>
          </cell>
          <cell r="AA4896" t="str">
            <v>IB_12007</v>
          </cell>
        </row>
        <row r="4897">
          <cell r="A4897" t="str">
            <v>IB_22006</v>
          </cell>
          <cell r="AA4897" t="str">
            <v>IB_12007</v>
          </cell>
        </row>
        <row r="4898">
          <cell r="A4898" t="str">
            <v>IB_22006</v>
          </cell>
          <cell r="AA4898" t="str">
            <v>IB_12007</v>
          </cell>
        </row>
        <row r="4899">
          <cell r="A4899" t="str">
            <v>IB_22006</v>
          </cell>
          <cell r="AA4899" t="str">
            <v>IB_12007</v>
          </cell>
        </row>
        <row r="4900">
          <cell r="A4900" t="str">
            <v>IB_22006</v>
          </cell>
          <cell r="AA4900" t="str">
            <v>IB_12007</v>
          </cell>
        </row>
        <row r="4901">
          <cell r="A4901" t="str">
            <v>IB_22006</v>
          </cell>
          <cell r="AA4901" t="str">
            <v>IB_22006</v>
          </cell>
        </row>
        <row r="4902">
          <cell r="A4902" t="str">
            <v>IB_22006</v>
          </cell>
          <cell r="AA4902" t="str">
            <v>IB_22006</v>
          </cell>
        </row>
        <row r="4903">
          <cell r="A4903" t="str">
            <v>IB_22006</v>
          </cell>
          <cell r="AA4903" t="str">
            <v>IB_22006</v>
          </cell>
        </row>
        <row r="4904">
          <cell r="A4904" t="str">
            <v>IB_22006</v>
          </cell>
          <cell r="AA4904" t="str">
            <v>IB_22006</v>
          </cell>
        </row>
        <row r="4905">
          <cell r="A4905" t="str">
            <v>IB_22006</v>
          </cell>
          <cell r="AA4905" t="str">
            <v>IB_22006</v>
          </cell>
        </row>
        <row r="4906">
          <cell r="A4906" t="str">
            <v>IB_22006</v>
          </cell>
          <cell r="AA4906" t="str">
            <v>IB_22006</v>
          </cell>
        </row>
        <row r="4907">
          <cell r="A4907" t="str">
            <v>IB_22006</v>
          </cell>
          <cell r="AA4907" t="str">
            <v>IB_22006</v>
          </cell>
        </row>
        <row r="4908">
          <cell r="A4908" t="str">
            <v>IB_22006</v>
          </cell>
          <cell r="AA4908" t="str">
            <v>IB_22006</v>
          </cell>
        </row>
        <row r="4909">
          <cell r="A4909" t="str">
            <v>IB_22006</v>
          </cell>
          <cell r="AA4909" t="str">
            <v>IB_22006</v>
          </cell>
        </row>
        <row r="4910">
          <cell r="A4910" t="str">
            <v>IB_22006</v>
          </cell>
          <cell r="AA4910" t="str">
            <v>IB_22006</v>
          </cell>
        </row>
        <row r="4911">
          <cell r="A4911" t="str">
            <v>IB_22006</v>
          </cell>
          <cell r="AA4911" t="str">
            <v>IB_22006</v>
          </cell>
        </row>
        <row r="4912">
          <cell r="A4912" t="str">
            <v>IB_22006</v>
          </cell>
          <cell r="AA4912" t="str">
            <v>IB_22006</v>
          </cell>
        </row>
        <row r="4913">
          <cell r="A4913" t="str">
            <v>IB_22006</v>
          </cell>
          <cell r="AA4913" t="str">
            <v>IB_22006</v>
          </cell>
        </row>
        <row r="4914">
          <cell r="A4914" t="str">
            <v>IB_22006</v>
          </cell>
          <cell r="AA4914" t="str">
            <v>IB_22006</v>
          </cell>
        </row>
        <row r="4915">
          <cell r="A4915" t="str">
            <v>IB_22006</v>
          </cell>
          <cell r="AA4915" t="str">
            <v>IB_22006</v>
          </cell>
        </row>
        <row r="4916">
          <cell r="A4916" t="str">
            <v>IB_22006</v>
          </cell>
          <cell r="AA4916" t="str">
            <v>IB_22006</v>
          </cell>
        </row>
        <row r="4917">
          <cell r="A4917" t="str">
            <v>IB_22006</v>
          </cell>
          <cell r="AA4917" t="str">
            <v>IB_22006</v>
          </cell>
        </row>
        <row r="4918">
          <cell r="A4918" t="str">
            <v>IB_22006</v>
          </cell>
          <cell r="AA4918" t="str">
            <v>IB_22006</v>
          </cell>
        </row>
        <row r="4919">
          <cell r="A4919" t="str">
            <v>IB_22007</v>
          </cell>
          <cell r="AA4919" t="str">
            <v>IB_22006</v>
          </cell>
        </row>
        <row r="4920">
          <cell r="A4920" t="str">
            <v>IB_22007</v>
          </cell>
          <cell r="AA4920" t="str">
            <v>IB_22006</v>
          </cell>
        </row>
        <row r="4921">
          <cell r="A4921" t="str">
            <v>IB_22007</v>
          </cell>
          <cell r="AA4921" t="str">
            <v>IB_22006</v>
          </cell>
        </row>
        <row r="4922">
          <cell r="A4922" t="str">
            <v>IB_22007</v>
          </cell>
          <cell r="AA4922" t="str">
            <v>IB_22006</v>
          </cell>
        </row>
        <row r="4923">
          <cell r="A4923" t="str">
            <v>IB_22007</v>
          </cell>
          <cell r="AA4923" t="str">
            <v>IB_22006</v>
          </cell>
        </row>
        <row r="4924">
          <cell r="A4924" t="str">
            <v>IB_22007</v>
          </cell>
          <cell r="AA4924" t="str">
            <v>IB_22006</v>
          </cell>
        </row>
        <row r="4925">
          <cell r="A4925" t="str">
            <v>IB_22007</v>
          </cell>
          <cell r="AA4925" t="str">
            <v>IB_22006</v>
          </cell>
        </row>
        <row r="4926">
          <cell r="A4926" t="str">
            <v>IB_22007</v>
          </cell>
          <cell r="AA4926" t="str">
            <v>IB_22006</v>
          </cell>
        </row>
        <row r="4927">
          <cell r="A4927" t="str">
            <v>IB_22007</v>
          </cell>
          <cell r="AA4927" t="str">
            <v>IB_22006</v>
          </cell>
        </row>
        <row r="4928">
          <cell r="A4928" t="str">
            <v>IB_22007</v>
          </cell>
          <cell r="AA4928" t="str">
            <v>IB_22006</v>
          </cell>
        </row>
        <row r="4929">
          <cell r="A4929" t="str">
            <v>IB_22007</v>
          </cell>
          <cell r="AA4929" t="str">
            <v>IB_22006</v>
          </cell>
        </row>
        <row r="4930">
          <cell r="A4930" t="str">
            <v>IB_22007</v>
          </cell>
          <cell r="AA4930" t="str">
            <v>IB_22006</v>
          </cell>
        </row>
        <row r="4931">
          <cell r="A4931" t="str">
            <v>IB_22007</v>
          </cell>
          <cell r="AA4931" t="str">
            <v>IB_22006</v>
          </cell>
        </row>
        <row r="4932">
          <cell r="A4932" t="str">
            <v>IB_22007</v>
          </cell>
          <cell r="AA4932" t="str">
            <v>IB_22006</v>
          </cell>
        </row>
        <row r="4933">
          <cell r="A4933" t="str">
            <v>IB_22007</v>
          </cell>
          <cell r="AA4933" t="str">
            <v>IB_22006</v>
          </cell>
        </row>
        <row r="4934">
          <cell r="A4934" t="str">
            <v>IB_22007</v>
          </cell>
          <cell r="AA4934" t="str">
            <v>IB_22006</v>
          </cell>
        </row>
        <row r="4935">
          <cell r="A4935" t="str">
            <v>IB_22007</v>
          </cell>
          <cell r="AA4935" t="str">
            <v>IB_22006</v>
          </cell>
        </row>
        <row r="4936">
          <cell r="A4936" t="str">
            <v>IB_22007</v>
          </cell>
          <cell r="AA4936" t="str">
            <v>IB_22006</v>
          </cell>
        </row>
        <row r="4937">
          <cell r="A4937" t="str">
            <v>IB_22007</v>
          </cell>
          <cell r="AA4937" t="str">
            <v>IB_22006</v>
          </cell>
        </row>
        <row r="4938">
          <cell r="A4938" t="str">
            <v>IB_22007</v>
          </cell>
          <cell r="AA4938" t="str">
            <v>IB_22006</v>
          </cell>
        </row>
        <row r="4939">
          <cell r="A4939" t="str">
            <v>IB_22007</v>
          </cell>
          <cell r="AA4939" t="str">
            <v>IB_22006</v>
          </cell>
        </row>
        <row r="4940">
          <cell r="A4940" t="str">
            <v>IB_22007</v>
          </cell>
          <cell r="AA4940" t="str">
            <v>IB_22006</v>
          </cell>
        </row>
        <row r="4941">
          <cell r="A4941" t="str">
            <v>IB_22007</v>
          </cell>
          <cell r="AA4941" t="str">
            <v>IB_22006</v>
          </cell>
        </row>
        <row r="4942">
          <cell r="A4942" t="str">
            <v>IB_22007</v>
          </cell>
          <cell r="AA4942" t="str">
            <v>IB_22006</v>
          </cell>
        </row>
        <row r="4943">
          <cell r="A4943" t="str">
            <v>IB_22007</v>
          </cell>
          <cell r="AA4943" t="str">
            <v>IB_22007</v>
          </cell>
        </row>
        <row r="4944">
          <cell r="A4944" t="str">
            <v>IB_22007</v>
          </cell>
          <cell r="AA4944" t="str">
            <v>IB_22007</v>
          </cell>
        </row>
        <row r="4945">
          <cell r="A4945" t="str">
            <v>IB_22007</v>
          </cell>
          <cell r="AA4945" t="str">
            <v>IB_22007</v>
          </cell>
        </row>
        <row r="4946">
          <cell r="A4946" t="str">
            <v>IB_22007</v>
          </cell>
          <cell r="AA4946" t="str">
            <v>IB_22007</v>
          </cell>
        </row>
        <row r="4947">
          <cell r="A4947" t="str">
            <v>IB_22007</v>
          </cell>
          <cell r="AA4947" t="str">
            <v>IB_22007</v>
          </cell>
        </row>
        <row r="4948">
          <cell r="A4948" t="str">
            <v>IB_22007</v>
          </cell>
          <cell r="AA4948" t="str">
            <v>IB_22007</v>
          </cell>
        </row>
        <row r="4949">
          <cell r="A4949" t="str">
            <v>IB_22007</v>
          </cell>
          <cell r="AA4949" t="str">
            <v>IB_22007</v>
          </cell>
        </row>
        <row r="4950">
          <cell r="A4950" t="str">
            <v>IB_22007</v>
          </cell>
          <cell r="AA4950" t="str">
            <v>IB_22007</v>
          </cell>
        </row>
        <row r="4951">
          <cell r="A4951" t="str">
            <v>IB_22007</v>
          </cell>
          <cell r="AA4951" t="str">
            <v>IB_22007</v>
          </cell>
        </row>
        <row r="4952">
          <cell r="A4952" t="str">
            <v>IB_22007</v>
          </cell>
          <cell r="AA4952" t="str">
            <v>IB_22007</v>
          </cell>
        </row>
        <row r="4953">
          <cell r="A4953" t="str">
            <v>IB_22007</v>
          </cell>
          <cell r="AA4953" t="str">
            <v>IB_22007</v>
          </cell>
        </row>
        <row r="4954">
          <cell r="A4954" t="str">
            <v>IB_22007</v>
          </cell>
          <cell r="AA4954" t="str">
            <v>IB_22007</v>
          </cell>
        </row>
        <row r="4955">
          <cell r="A4955" t="str">
            <v>IB_22007</v>
          </cell>
          <cell r="AA4955" t="str">
            <v>IB_22007</v>
          </cell>
        </row>
        <row r="4956">
          <cell r="A4956" t="str">
            <v>IB_22007</v>
          </cell>
          <cell r="AA4956" t="str">
            <v>IB_22007</v>
          </cell>
        </row>
        <row r="4957">
          <cell r="A4957" t="str">
            <v>IB_22007</v>
          </cell>
          <cell r="AA4957" t="str">
            <v>IB_22007</v>
          </cell>
        </row>
        <row r="4958">
          <cell r="A4958" t="str">
            <v>IB_22007</v>
          </cell>
          <cell r="AA4958" t="str">
            <v>IB_22007</v>
          </cell>
        </row>
        <row r="4959">
          <cell r="A4959" t="str">
            <v>IB_22007</v>
          </cell>
          <cell r="AA4959" t="str">
            <v>IB_22007</v>
          </cell>
        </row>
        <row r="4960">
          <cell r="A4960" t="str">
            <v>IB_22007</v>
          </cell>
          <cell r="AA4960" t="str">
            <v>IB_22007</v>
          </cell>
        </row>
        <row r="4961">
          <cell r="A4961" t="str">
            <v>IM2006</v>
          </cell>
          <cell r="AA4961" t="str">
            <v>IB_22007</v>
          </cell>
        </row>
        <row r="4962">
          <cell r="A4962" t="str">
            <v>IM2006</v>
          </cell>
          <cell r="AA4962" t="str">
            <v>IB_22007</v>
          </cell>
        </row>
        <row r="4963">
          <cell r="A4963" t="str">
            <v>IM2006</v>
          </cell>
          <cell r="AA4963" t="str">
            <v>IB_22007</v>
          </cell>
        </row>
        <row r="4964">
          <cell r="A4964" t="str">
            <v>IM2006</v>
          </cell>
          <cell r="AA4964" t="str">
            <v>IB_22007</v>
          </cell>
        </row>
        <row r="4965">
          <cell r="A4965" t="str">
            <v>IM2006</v>
          </cell>
          <cell r="AA4965" t="str">
            <v>IB_22007</v>
          </cell>
        </row>
        <row r="4966">
          <cell r="A4966" t="str">
            <v>IM2006</v>
          </cell>
          <cell r="AA4966" t="str">
            <v>IB_22007</v>
          </cell>
        </row>
        <row r="4967">
          <cell r="A4967" t="str">
            <v>IM2006</v>
          </cell>
          <cell r="AA4967" t="str">
            <v>IB_22007</v>
          </cell>
        </row>
        <row r="4968">
          <cell r="A4968" t="str">
            <v>IM2006</v>
          </cell>
          <cell r="AA4968" t="str">
            <v>IB_22007</v>
          </cell>
        </row>
        <row r="4969">
          <cell r="A4969" t="str">
            <v>IM2006</v>
          </cell>
          <cell r="AA4969" t="str">
            <v>IB_22007</v>
          </cell>
        </row>
        <row r="4970">
          <cell r="A4970" t="str">
            <v>IM2006</v>
          </cell>
          <cell r="AA4970" t="str">
            <v>IB_22007</v>
          </cell>
        </row>
        <row r="4971">
          <cell r="A4971" t="str">
            <v>IM2006</v>
          </cell>
          <cell r="AA4971" t="str">
            <v>IB_22007</v>
          </cell>
        </row>
        <row r="4972">
          <cell r="A4972" t="str">
            <v>IM2006</v>
          </cell>
          <cell r="AA4972" t="str">
            <v>IB_22007</v>
          </cell>
        </row>
        <row r="4973">
          <cell r="A4973" t="str">
            <v>IM2006</v>
          </cell>
          <cell r="AA4973" t="str">
            <v>IB_22007</v>
          </cell>
        </row>
        <row r="4974">
          <cell r="A4974" t="str">
            <v>IM2006</v>
          </cell>
          <cell r="AA4974" t="str">
            <v>IB_22007</v>
          </cell>
        </row>
        <row r="4975">
          <cell r="A4975" t="str">
            <v>IM2006</v>
          </cell>
          <cell r="AA4975" t="str">
            <v>IB_22007</v>
          </cell>
        </row>
        <row r="4976">
          <cell r="A4976" t="str">
            <v>IM2006</v>
          </cell>
          <cell r="AA4976" t="str">
            <v>IB_22007</v>
          </cell>
        </row>
        <row r="4977">
          <cell r="A4977" t="str">
            <v>IM2006</v>
          </cell>
          <cell r="AA4977" t="str">
            <v>IB_22007</v>
          </cell>
        </row>
        <row r="4978">
          <cell r="A4978" t="str">
            <v>IM2006</v>
          </cell>
          <cell r="AA4978" t="str">
            <v>IB_22007</v>
          </cell>
        </row>
        <row r="4979">
          <cell r="A4979" t="str">
            <v>IM2006</v>
          </cell>
          <cell r="AA4979" t="str">
            <v>IB_22007</v>
          </cell>
        </row>
        <row r="4980">
          <cell r="A4980" t="str">
            <v>IM2006</v>
          </cell>
          <cell r="AA4980" t="str">
            <v>IB_22007</v>
          </cell>
        </row>
        <row r="4981">
          <cell r="A4981" t="str">
            <v>IM2006</v>
          </cell>
          <cell r="AA4981" t="str">
            <v>IB_22007</v>
          </cell>
        </row>
        <row r="4982">
          <cell r="A4982" t="str">
            <v>IM2006</v>
          </cell>
          <cell r="AA4982" t="str">
            <v>IB_22007</v>
          </cell>
        </row>
        <row r="4983">
          <cell r="A4983" t="str">
            <v>IM2006</v>
          </cell>
          <cell r="AA4983" t="str">
            <v>IB_22007</v>
          </cell>
        </row>
        <row r="4984">
          <cell r="A4984" t="str">
            <v>IM2006</v>
          </cell>
          <cell r="AA4984" t="str">
            <v>IB_22007</v>
          </cell>
        </row>
        <row r="4985">
          <cell r="A4985" t="str">
            <v>IM2006</v>
          </cell>
          <cell r="AA4985" t="str">
            <v>IM2006</v>
          </cell>
        </row>
        <row r="4986">
          <cell r="A4986" t="str">
            <v>IM2006</v>
          </cell>
          <cell r="AA4986" t="str">
            <v>IM2006</v>
          </cell>
        </row>
        <row r="4987">
          <cell r="A4987" t="str">
            <v>IM2006</v>
          </cell>
          <cell r="AA4987" t="str">
            <v>IM2006</v>
          </cell>
        </row>
        <row r="4988">
          <cell r="A4988" t="str">
            <v>IM2006</v>
          </cell>
          <cell r="AA4988" t="str">
            <v>IM2006</v>
          </cell>
        </row>
        <row r="4989">
          <cell r="A4989" t="str">
            <v>IM2006</v>
          </cell>
          <cell r="AA4989" t="str">
            <v>IM2006</v>
          </cell>
        </row>
        <row r="4990">
          <cell r="A4990" t="str">
            <v>IM2006</v>
          </cell>
          <cell r="AA4990" t="str">
            <v>IM2006</v>
          </cell>
        </row>
        <row r="4991">
          <cell r="A4991" t="str">
            <v>IM2006</v>
          </cell>
          <cell r="AA4991" t="str">
            <v>IM2006</v>
          </cell>
        </row>
        <row r="4992">
          <cell r="A4992" t="str">
            <v>IM2006</v>
          </cell>
          <cell r="AA4992" t="str">
            <v>IM2006</v>
          </cell>
        </row>
        <row r="4993">
          <cell r="A4993" t="str">
            <v>IM2006</v>
          </cell>
          <cell r="AA4993" t="str">
            <v>IM2006</v>
          </cell>
        </row>
        <row r="4994">
          <cell r="A4994" t="str">
            <v>IM2006</v>
          </cell>
          <cell r="AA4994" t="str">
            <v>IM2006</v>
          </cell>
        </row>
        <row r="4995">
          <cell r="A4995" t="str">
            <v>IM2006</v>
          </cell>
          <cell r="AA4995" t="str">
            <v>IM2006</v>
          </cell>
        </row>
        <row r="4996">
          <cell r="A4996" t="str">
            <v>IM2006</v>
          </cell>
          <cell r="AA4996" t="str">
            <v>IM2006</v>
          </cell>
        </row>
        <row r="4997">
          <cell r="A4997" t="str">
            <v>IM2006</v>
          </cell>
          <cell r="AA4997" t="str">
            <v>IM2006</v>
          </cell>
        </row>
        <row r="4998">
          <cell r="A4998" t="str">
            <v>IM2006</v>
          </cell>
          <cell r="AA4998" t="str">
            <v>IM2006</v>
          </cell>
        </row>
        <row r="4999">
          <cell r="A4999" t="str">
            <v>IM2006</v>
          </cell>
          <cell r="AA4999" t="str">
            <v>IM2006</v>
          </cell>
        </row>
        <row r="5000">
          <cell r="A5000" t="str">
            <v>IM2006</v>
          </cell>
          <cell r="AA5000" t="str">
            <v>IM2006</v>
          </cell>
        </row>
        <row r="5001">
          <cell r="A5001" t="str">
            <v>IM2006</v>
          </cell>
          <cell r="AA5001" t="str">
            <v>IM2006</v>
          </cell>
        </row>
        <row r="5002">
          <cell r="A5002" t="str">
            <v>IM2006</v>
          </cell>
          <cell r="AA5002" t="str">
            <v>IM2006</v>
          </cell>
        </row>
        <row r="5003">
          <cell r="A5003" t="str">
            <v>IM2007</v>
          </cell>
          <cell r="AA5003" t="str">
            <v>IM2006</v>
          </cell>
        </row>
        <row r="5004">
          <cell r="A5004" t="str">
            <v>IM2007</v>
          </cell>
          <cell r="AA5004" t="str">
            <v>IM2006</v>
          </cell>
        </row>
        <row r="5005">
          <cell r="A5005" t="str">
            <v>IM2007</v>
          </cell>
          <cell r="AA5005" t="str">
            <v>IM2006</v>
          </cell>
        </row>
        <row r="5006">
          <cell r="A5006" t="str">
            <v>IM2007</v>
          </cell>
          <cell r="AA5006" t="str">
            <v>IM2006</v>
          </cell>
        </row>
        <row r="5007">
          <cell r="A5007" t="str">
            <v>IM2007</v>
          </cell>
          <cell r="AA5007" t="str">
            <v>IM2006</v>
          </cell>
        </row>
        <row r="5008">
          <cell r="A5008" t="str">
            <v>IM2007</v>
          </cell>
          <cell r="AA5008" t="str">
            <v>IM2006</v>
          </cell>
        </row>
        <row r="5009">
          <cell r="A5009" t="str">
            <v>IM2007</v>
          </cell>
          <cell r="AA5009" t="str">
            <v>IM2006</v>
          </cell>
        </row>
        <row r="5010">
          <cell r="A5010" t="str">
            <v>IM2007</v>
          </cell>
          <cell r="AA5010" t="str">
            <v>IM2006</v>
          </cell>
        </row>
        <row r="5011">
          <cell r="A5011" t="str">
            <v>IM2007</v>
          </cell>
          <cell r="AA5011" t="str">
            <v>IM2006</v>
          </cell>
        </row>
        <row r="5012">
          <cell r="A5012" t="str">
            <v>IM2007</v>
          </cell>
          <cell r="AA5012" t="str">
            <v>IM2006</v>
          </cell>
        </row>
        <row r="5013">
          <cell r="A5013" t="str">
            <v>IM2007</v>
          </cell>
          <cell r="AA5013" t="str">
            <v>IM2006</v>
          </cell>
        </row>
        <row r="5014">
          <cell r="A5014" t="str">
            <v>IM2007</v>
          </cell>
          <cell r="AA5014" t="str">
            <v>IM2006</v>
          </cell>
        </row>
        <row r="5015">
          <cell r="A5015" t="str">
            <v>IM2007</v>
          </cell>
          <cell r="AA5015" t="str">
            <v>IM2006</v>
          </cell>
        </row>
        <row r="5016">
          <cell r="A5016" t="str">
            <v>IM2007</v>
          </cell>
          <cell r="AA5016" t="str">
            <v>IM2006</v>
          </cell>
        </row>
        <row r="5017">
          <cell r="A5017" t="str">
            <v>IM2007</v>
          </cell>
          <cell r="AA5017" t="str">
            <v>IM2006</v>
          </cell>
        </row>
        <row r="5018">
          <cell r="A5018" t="str">
            <v>IM2007</v>
          </cell>
          <cell r="AA5018" t="str">
            <v>IM2006</v>
          </cell>
        </row>
        <row r="5019">
          <cell r="A5019" t="str">
            <v>IM2007</v>
          </cell>
          <cell r="AA5019" t="str">
            <v>IM2006</v>
          </cell>
        </row>
        <row r="5020">
          <cell r="A5020" t="str">
            <v>IM2007</v>
          </cell>
          <cell r="AA5020" t="str">
            <v>IM2006</v>
          </cell>
        </row>
        <row r="5021">
          <cell r="A5021" t="str">
            <v>IM2007</v>
          </cell>
          <cell r="AA5021" t="str">
            <v>IM2006</v>
          </cell>
        </row>
        <row r="5022">
          <cell r="A5022" t="str">
            <v>IM2007</v>
          </cell>
          <cell r="AA5022" t="str">
            <v>IM2006</v>
          </cell>
        </row>
        <row r="5023">
          <cell r="A5023" t="str">
            <v>IM2007</v>
          </cell>
          <cell r="AA5023" t="str">
            <v>IM2006</v>
          </cell>
        </row>
        <row r="5024">
          <cell r="A5024" t="str">
            <v>IM2007</v>
          </cell>
          <cell r="AA5024" t="str">
            <v>IM2006</v>
          </cell>
        </row>
        <row r="5025">
          <cell r="A5025" t="str">
            <v>IM2007</v>
          </cell>
          <cell r="AA5025" t="str">
            <v>IM2006</v>
          </cell>
        </row>
        <row r="5026">
          <cell r="A5026" t="str">
            <v>IM2007</v>
          </cell>
          <cell r="AA5026" t="str">
            <v>IM2006</v>
          </cell>
        </row>
        <row r="5027">
          <cell r="A5027" t="str">
            <v>IM2007</v>
          </cell>
          <cell r="AA5027" t="str">
            <v>IM2007</v>
          </cell>
        </row>
        <row r="5028">
          <cell r="A5028" t="str">
            <v>IM2007</v>
          </cell>
          <cell r="AA5028" t="str">
            <v>IM2007</v>
          </cell>
        </row>
        <row r="5029">
          <cell r="A5029" t="str">
            <v>IM2007</v>
          </cell>
          <cell r="AA5029" t="str">
            <v>IM2007</v>
          </cell>
        </row>
        <row r="5030">
          <cell r="A5030" t="str">
            <v>IM2007</v>
          </cell>
          <cell r="AA5030" t="str">
            <v>IM2007</v>
          </cell>
        </row>
        <row r="5031">
          <cell r="A5031" t="str">
            <v>IM2007</v>
          </cell>
          <cell r="AA5031" t="str">
            <v>IM2007</v>
          </cell>
        </row>
        <row r="5032">
          <cell r="A5032" t="str">
            <v>IM2007</v>
          </cell>
          <cell r="AA5032" t="str">
            <v>IM2007</v>
          </cell>
        </row>
        <row r="5033">
          <cell r="A5033" t="str">
            <v>IM2007</v>
          </cell>
          <cell r="AA5033" t="str">
            <v>IM2007</v>
          </cell>
        </row>
        <row r="5034">
          <cell r="A5034" t="str">
            <v>IM2007</v>
          </cell>
          <cell r="AA5034" t="str">
            <v>IM2007</v>
          </cell>
        </row>
        <row r="5035">
          <cell r="A5035" t="str">
            <v>IM2007</v>
          </cell>
          <cell r="AA5035" t="str">
            <v>IM2007</v>
          </cell>
        </row>
        <row r="5036">
          <cell r="A5036" t="str">
            <v>IM2007</v>
          </cell>
          <cell r="AA5036" t="str">
            <v>IM2007</v>
          </cell>
        </row>
        <row r="5037">
          <cell r="A5037" t="str">
            <v>IM2007</v>
          </cell>
          <cell r="AA5037" t="str">
            <v>IM2007</v>
          </cell>
        </row>
        <row r="5038">
          <cell r="A5038" t="str">
            <v>IM2007</v>
          </cell>
          <cell r="AA5038" t="str">
            <v>IM2007</v>
          </cell>
        </row>
        <row r="5039">
          <cell r="A5039" t="str">
            <v>IM2007</v>
          </cell>
          <cell r="AA5039" t="str">
            <v>IM2007</v>
          </cell>
        </row>
        <row r="5040">
          <cell r="A5040" t="str">
            <v>IM2007</v>
          </cell>
          <cell r="AA5040" t="str">
            <v>IM2007</v>
          </cell>
        </row>
        <row r="5041">
          <cell r="A5041" t="str">
            <v>IM2007</v>
          </cell>
          <cell r="AA5041" t="str">
            <v>IM2007</v>
          </cell>
        </row>
        <row r="5042">
          <cell r="A5042" t="str">
            <v>IM2007</v>
          </cell>
          <cell r="AA5042" t="str">
            <v>IM2007</v>
          </cell>
        </row>
        <row r="5043">
          <cell r="A5043" t="str">
            <v>IM2007</v>
          </cell>
          <cell r="AA5043" t="str">
            <v>IM2007</v>
          </cell>
        </row>
        <row r="5044">
          <cell r="A5044" t="str">
            <v>IM2007</v>
          </cell>
          <cell r="AA5044" t="str">
            <v>IM2007</v>
          </cell>
        </row>
        <row r="5045">
          <cell r="A5045" t="str">
            <v>IMP_12006</v>
          </cell>
          <cell r="AA5045" t="str">
            <v>IM2007</v>
          </cell>
        </row>
        <row r="5046">
          <cell r="A5046" t="str">
            <v>IMP_12006</v>
          </cell>
          <cell r="AA5046" t="str">
            <v>IM2007</v>
          </cell>
        </row>
        <row r="5047">
          <cell r="A5047" t="str">
            <v>IMP_12006</v>
          </cell>
          <cell r="AA5047" t="str">
            <v>IM2007</v>
          </cell>
        </row>
        <row r="5048">
          <cell r="A5048" t="str">
            <v>IMP_12006</v>
          </cell>
          <cell r="AA5048" t="str">
            <v>IM2007</v>
          </cell>
        </row>
        <row r="5049">
          <cell r="A5049" t="str">
            <v>IMP_12006</v>
          </cell>
          <cell r="AA5049" t="str">
            <v>IM2007</v>
          </cell>
        </row>
        <row r="5050">
          <cell r="A5050" t="str">
            <v>IMP_12006</v>
          </cell>
          <cell r="AA5050" t="str">
            <v>IM2007</v>
          </cell>
        </row>
        <row r="5051">
          <cell r="A5051" t="str">
            <v>IMP_12006</v>
          </cell>
          <cell r="AA5051" t="str">
            <v>IM2007</v>
          </cell>
        </row>
        <row r="5052">
          <cell r="A5052" t="str">
            <v>IMP_12006</v>
          </cell>
          <cell r="AA5052" t="str">
            <v>IM2007</v>
          </cell>
        </row>
        <row r="5053">
          <cell r="A5053" t="str">
            <v>IMP_12006</v>
          </cell>
          <cell r="AA5053" t="str">
            <v>IM2007</v>
          </cell>
        </row>
        <row r="5054">
          <cell r="A5054" t="str">
            <v>IMP_12006</v>
          </cell>
          <cell r="AA5054" t="str">
            <v>IM2007</v>
          </cell>
        </row>
        <row r="5055">
          <cell r="A5055" t="str">
            <v>IMP_12006</v>
          </cell>
          <cell r="AA5055" t="str">
            <v>IM2007</v>
          </cell>
        </row>
        <row r="5056">
          <cell r="A5056" t="str">
            <v>IMP_12006</v>
          </cell>
          <cell r="AA5056" t="str">
            <v>IM2007</v>
          </cell>
        </row>
        <row r="5057">
          <cell r="A5057" t="str">
            <v>IMP_12006</v>
          </cell>
          <cell r="AA5057" t="str">
            <v>IM2007</v>
          </cell>
        </row>
        <row r="5058">
          <cell r="A5058" t="str">
            <v>IMP_12006</v>
          </cell>
          <cell r="AA5058" t="str">
            <v>IM2007</v>
          </cell>
        </row>
        <row r="5059">
          <cell r="A5059" t="str">
            <v>IMP_12006</v>
          </cell>
          <cell r="AA5059" t="str">
            <v>IM2007</v>
          </cell>
        </row>
        <row r="5060">
          <cell r="A5060" t="str">
            <v>IMP_12006</v>
          </cell>
          <cell r="AA5060" t="str">
            <v>IM2007</v>
          </cell>
        </row>
        <row r="5061">
          <cell r="A5061" t="str">
            <v>IMP_12006</v>
          </cell>
          <cell r="AA5061" t="str">
            <v>IM2007</v>
          </cell>
        </row>
        <row r="5062">
          <cell r="A5062" t="str">
            <v>IMP_12006</v>
          </cell>
          <cell r="AA5062" t="str">
            <v>IM2007</v>
          </cell>
        </row>
        <row r="5063">
          <cell r="A5063" t="str">
            <v>IMP_12006</v>
          </cell>
          <cell r="AA5063" t="str">
            <v>IM2007</v>
          </cell>
        </row>
        <row r="5064">
          <cell r="A5064" t="str">
            <v>IMP_12006</v>
          </cell>
          <cell r="AA5064" t="str">
            <v>IM2007</v>
          </cell>
        </row>
        <row r="5065">
          <cell r="A5065" t="str">
            <v>IMP_12006</v>
          </cell>
          <cell r="AA5065" t="str">
            <v>IM2007</v>
          </cell>
        </row>
        <row r="5066">
          <cell r="A5066" t="str">
            <v>IMP_12006</v>
          </cell>
          <cell r="AA5066" t="str">
            <v>IM2007</v>
          </cell>
        </row>
        <row r="5067">
          <cell r="A5067" t="str">
            <v>IMP_12006</v>
          </cell>
          <cell r="AA5067" t="str">
            <v>IM2007</v>
          </cell>
        </row>
        <row r="5068">
          <cell r="A5068" t="str">
            <v>IMP_12006</v>
          </cell>
          <cell r="AA5068" t="str">
            <v>IM2007</v>
          </cell>
        </row>
        <row r="5069">
          <cell r="A5069" t="str">
            <v>IMP_12006</v>
          </cell>
          <cell r="AA5069" t="str">
            <v>IMP_12006</v>
          </cell>
        </row>
        <row r="5070">
          <cell r="A5070" t="str">
            <v>IMP_12006</v>
          </cell>
          <cell r="AA5070" t="str">
            <v>IMP_12006</v>
          </cell>
        </row>
        <row r="5071">
          <cell r="A5071" t="str">
            <v>IMP_12006</v>
          </cell>
          <cell r="AA5071" t="str">
            <v>IMP_12006</v>
          </cell>
        </row>
        <row r="5072">
          <cell r="A5072" t="str">
            <v>IMP_12006</v>
          </cell>
          <cell r="AA5072" t="str">
            <v>IMP_12006</v>
          </cell>
        </row>
        <row r="5073">
          <cell r="A5073" t="str">
            <v>IMP_12006</v>
          </cell>
          <cell r="AA5073" t="str">
            <v>IMP_12006</v>
          </cell>
        </row>
        <row r="5074">
          <cell r="A5074" t="str">
            <v>IMP_12006</v>
          </cell>
          <cell r="AA5074" t="str">
            <v>IMP_12006</v>
          </cell>
        </row>
        <row r="5075">
          <cell r="A5075" t="str">
            <v>IMP_12006</v>
          </cell>
          <cell r="AA5075" t="str">
            <v>IMP_12006</v>
          </cell>
        </row>
        <row r="5076">
          <cell r="A5076" t="str">
            <v>IMP_12006</v>
          </cell>
          <cell r="AA5076" t="str">
            <v>IMP_12006</v>
          </cell>
        </row>
        <row r="5077">
          <cell r="A5077" t="str">
            <v>IMP_12006</v>
          </cell>
          <cell r="AA5077" t="str">
            <v>IMP_12006</v>
          </cell>
        </row>
        <row r="5078">
          <cell r="A5078" t="str">
            <v>IMP_12006</v>
          </cell>
          <cell r="AA5078" t="str">
            <v>IMP_12006</v>
          </cell>
        </row>
        <row r="5079">
          <cell r="A5079" t="str">
            <v>IMP_12006</v>
          </cell>
          <cell r="AA5079" t="str">
            <v>IMP_12006</v>
          </cell>
        </row>
        <row r="5080">
          <cell r="A5080" t="str">
            <v>IMP_12006</v>
          </cell>
          <cell r="AA5080" t="str">
            <v>IMP_12006</v>
          </cell>
        </row>
        <row r="5081">
          <cell r="A5081" t="str">
            <v>IMP_12006</v>
          </cell>
          <cell r="AA5081" t="str">
            <v>IMP_12006</v>
          </cell>
        </row>
        <row r="5082">
          <cell r="A5082" t="str">
            <v>IMP_12006</v>
          </cell>
          <cell r="AA5082" t="str">
            <v>IMP_12006</v>
          </cell>
        </row>
        <row r="5083">
          <cell r="A5083" t="str">
            <v>IMP_12006</v>
          </cell>
          <cell r="AA5083" t="str">
            <v>IMP_12006</v>
          </cell>
        </row>
        <row r="5084">
          <cell r="A5084" t="str">
            <v>IMP_12006</v>
          </cell>
          <cell r="AA5084" t="str">
            <v>IMP_12006</v>
          </cell>
        </row>
        <row r="5085">
          <cell r="A5085" t="str">
            <v>IMP_12006</v>
          </cell>
          <cell r="AA5085" t="str">
            <v>IMP_12006</v>
          </cell>
        </row>
        <row r="5086">
          <cell r="A5086" t="str">
            <v>IMP_12006</v>
          </cell>
          <cell r="AA5086" t="str">
            <v>IMP_12006</v>
          </cell>
        </row>
        <row r="5087">
          <cell r="A5087" t="str">
            <v>IMP_12007</v>
          </cell>
          <cell r="AA5087" t="str">
            <v>IMP_12006</v>
          </cell>
        </row>
        <row r="5088">
          <cell r="A5088" t="str">
            <v>IMP_12007</v>
          </cell>
          <cell r="AA5088" t="str">
            <v>IMP_12006</v>
          </cell>
        </row>
        <row r="5089">
          <cell r="A5089" t="str">
            <v>IMP_12007</v>
          </cell>
          <cell r="AA5089" t="str">
            <v>IMP_12006</v>
          </cell>
        </row>
        <row r="5090">
          <cell r="A5090" t="str">
            <v>IMP_12007</v>
          </cell>
          <cell r="AA5090" t="str">
            <v>IMP_12006</v>
          </cell>
        </row>
        <row r="5091">
          <cell r="A5091" t="str">
            <v>IMP_12007</v>
          </cell>
          <cell r="AA5091" t="str">
            <v>IMP_12006</v>
          </cell>
        </row>
        <row r="5092">
          <cell r="A5092" t="str">
            <v>IMP_12007</v>
          </cell>
          <cell r="AA5092" t="str">
            <v>IMP_12006</v>
          </cell>
        </row>
        <row r="5093">
          <cell r="A5093" t="str">
            <v>IMP_12007</v>
          </cell>
          <cell r="AA5093" t="str">
            <v>IMP_12006</v>
          </cell>
        </row>
        <row r="5094">
          <cell r="A5094" t="str">
            <v>IMP_12007</v>
          </cell>
          <cell r="AA5094" t="str">
            <v>IMP_12006</v>
          </cell>
        </row>
        <row r="5095">
          <cell r="A5095" t="str">
            <v>IMP_12007</v>
          </cell>
          <cell r="AA5095" t="str">
            <v>IMP_12006</v>
          </cell>
        </row>
        <row r="5096">
          <cell r="A5096" t="str">
            <v>IMP_12007</v>
          </cell>
          <cell r="AA5096" t="str">
            <v>IMP_12006</v>
          </cell>
        </row>
        <row r="5097">
          <cell r="A5097" t="str">
            <v>IMP_12007</v>
          </cell>
          <cell r="AA5097" t="str">
            <v>IMP_12006</v>
          </cell>
        </row>
        <row r="5098">
          <cell r="A5098" t="str">
            <v>IMP_12007</v>
          </cell>
          <cell r="AA5098" t="str">
            <v>IMP_12006</v>
          </cell>
        </row>
        <row r="5099">
          <cell r="A5099" t="str">
            <v>IMP_12007</v>
          </cell>
          <cell r="AA5099" t="str">
            <v>IMP_12006</v>
          </cell>
        </row>
        <row r="5100">
          <cell r="A5100" t="str">
            <v>IMP_12007</v>
          </cell>
          <cell r="AA5100" t="str">
            <v>IMP_12006</v>
          </cell>
        </row>
        <row r="5101">
          <cell r="A5101" t="str">
            <v>IMP_12007</v>
          </cell>
          <cell r="AA5101" t="str">
            <v>IMP_12006</v>
          </cell>
        </row>
        <row r="5102">
          <cell r="A5102" t="str">
            <v>IMP_12007</v>
          </cell>
          <cell r="AA5102" t="str">
            <v>IMP_12006</v>
          </cell>
        </row>
        <row r="5103">
          <cell r="A5103" t="str">
            <v>IMP_12007</v>
          </cell>
          <cell r="AA5103" t="str">
            <v>IMP_12006</v>
          </cell>
        </row>
        <row r="5104">
          <cell r="A5104" t="str">
            <v>IMP_12007</v>
          </cell>
          <cell r="AA5104" t="str">
            <v>IMP_12006</v>
          </cell>
        </row>
        <row r="5105">
          <cell r="A5105" t="str">
            <v>IMP_12007</v>
          </cell>
          <cell r="AA5105" t="str">
            <v>IMP_12006</v>
          </cell>
        </row>
        <row r="5106">
          <cell r="A5106" t="str">
            <v>IMP_12007</v>
          </cell>
          <cell r="AA5106" t="str">
            <v>IMP_12006</v>
          </cell>
        </row>
        <row r="5107">
          <cell r="A5107" t="str">
            <v>IMP_12007</v>
          </cell>
          <cell r="AA5107" t="str">
            <v>IMP_12006</v>
          </cell>
        </row>
        <row r="5108">
          <cell r="A5108" t="str">
            <v>IMP_12007</v>
          </cell>
          <cell r="AA5108" t="str">
            <v>IMP_12006</v>
          </cell>
        </row>
        <row r="5109">
          <cell r="A5109" t="str">
            <v>IMP_12007</v>
          </cell>
          <cell r="AA5109" t="str">
            <v>IMP_12006</v>
          </cell>
        </row>
        <row r="5110">
          <cell r="A5110" t="str">
            <v>IMP_12007</v>
          </cell>
          <cell r="AA5110" t="str">
            <v>IMP_12006</v>
          </cell>
        </row>
        <row r="5111">
          <cell r="A5111" t="str">
            <v>IMP_12007</v>
          </cell>
          <cell r="AA5111" t="str">
            <v>IMP_12007</v>
          </cell>
        </row>
        <row r="5112">
          <cell r="A5112" t="str">
            <v>IMP_12007</v>
          </cell>
          <cell r="AA5112" t="str">
            <v>IMP_12007</v>
          </cell>
        </row>
        <row r="5113">
          <cell r="A5113" t="str">
            <v>IMP_12007</v>
          </cell>
          <cell r="AA5113" t="str">
            <v>IMP_12007</v>
          </cell>
        </row>
        <row r="5114">
          <cell r="A5114" t="str">
            <v>IMP_12007</v>
          </cell>
          <cell r="AA5114" t="str">
            <v>IMP_12007</v>
          </cell>
        </row>
        <row r="5115">
          <cell r="A5115" t="str">
            <v>IMP_12007</v>
          </cell>
          <cell r="AA5115" t="str">
            <v>IMP_12007</v>
          </cell>
        </row>
        <row r="5116">
          <cell r="A5116" t="str">
            <v>IMP_12007</v>
          </cell>
          <cell r="AA5116" t="str">
            <v>IMP_12007</v>
          </cell>
        </row>
        <row r="5117">
          <cell r="A5117" t="str">
            <v>IMP_12007</v>
          </cell>
          <cell r="AA5117" t="str">
            <v>IMP_12007</v>
          </cell>
        </row>
        <row r="5118">
          <cell r="A5118" t="str">
            <v>IMP_12007</v>
          </cell>
          <cell r="AA5118" t="str">
            <v>IMP_12007</v>
          </cell>
        </row>
        <row r="5119">
          <cell r="A5119" t="str">
            <v>IMP_12007</v>
          </cell>
          <cell r="AA5119" t="str">
            <v>IMP_12007</v>
          </cell>
        </row>
        <row r="5120">
          <cell r="A5120" t="str">
            <v>IMP_12007</v>
          </cell>
          <cell r="AA5120" t="str">
            <v>IMP_12007</v>
          </cell>
        </row>
        <row r="5121">
          <cell r="A5121" t="str">
            <v>IMP_12007</v>
          </cell>
          <cell r="AA5121" t="str">
            <v>IMP_12007</v>
          </cell>
        </row>
        <row r="5122">
          <cell r="A5122" t="str">
            <v>IMP_12007</v>
          </cell>
          <cell r="AA5122" t="str">
            <v>IMP_12007</v>
          </cell>
        </row>
        <row r="5123">
          <cell r="A5123" t="str">
            <v>IMP_12007</v>
          </cell>
          <cell r="AA5123" t="str">
            <v>IMP_12007</v>
          </cell>
        </row>
        <row r="5124">
          <cell r="A5124" t="str">
            <v>IMP_12007</v>
          </cell>
          <cell r="AA5124" t="str">
            <v>IMP_12007</v>
          </cell>
        </row>
        <row r="5125">
          <cell r="A5125" t="str">
            <v>IMP_12007</v>
          </cell>
          <cell r="AA5125" t="str">
            <v>IMP_12007</v>
          </cell>
        </row>
        <row r="5126">
          <cell r="A5126" t="str">
            <v>IMP_12007</v>
          </cell>
          <cell r="AA5126" t="str">
            <v>IMP_12007</v>
          </cell>
        </row>
        <row r="5127">
          <cell r="A5127" t="str">
            <v>IMP_12007</v>
          </cell>
          <cell r="AA5127" t="str">
            <v>IMP_12007</v>
          </cell>
        </row>
        <row r="5128">
          <cell r="A5128" t="str">
            <v>IMP_12007</v>
          </cell>
          <cell r="AA5128" t="str">
            <v>IMP_12007</v>
          </cell>
        </row>
        <row r="5129">
          <cell r="A5129" t="str">
            <v>IMP_22006</v>
          </cell>
          <cell r="AA5129" t="str">
            <v>IMP_12007</v>
          </cell>
        </row>
        <row r="5130">
          <cell r="A5130" t="str">
            <v>IMP_22006</v>
          </cell>
          <cell r="AA5130" t="str">
            <v>IMP_12007</v>
          </cell>
        </row>
        <row r="5131">
          <cell r="A5131" t="str">
            <v>IMP_22006</v>
          </cell>
          <cell r="AA5131" t="str">
            <v>IMP_12007</v>
          </cell>
        </row>
        <row r="5132">
          <cell r="A5132" t="str">
            <v>IMP_22006</v>
          </cell>
          <cell r="AA5132" t="str">
            <v>IMP_12007</v>
          </cell>
        </row>
        <row r="5133">
          <cell r="A5133" t="str">
            <v>IMP_22006</v>
          </cell>
          <cell r="AA5133" t="str">
            <v>IMP_12007</v>
          </cell>
        </row>
        <row r="5134">
          <cell r="A5134" t="str">
            <v>IMP_22006</v>
          </cell>
          <cell r="AA5134" t="str">
            <v>IMP_12007</v>
          </cell>
        </row>
        <row r="5135">
          <cell r="A5135" t="str">
            <v>IMP_22006</v>
          </cell>
          <cell r="AA5135" t="str">
            <v>IMP_12007</v>
          </cell>
        </row>
        <row r="5136">
          <cell r="A5136" t="str">
            <v>IMP_22006</v>
          </cell>
          <cell r="AA5136" t="str">
            <v>IMP_12007</v>
          </cell>
        </row>
        <row r="5137">
          <cell r="A5137" t="str">
            <v>IMP_22006</v>
          </cell>
          <cell r="AA5137" t="str">
            <v>IMP_12007</v>
          </cell>
        </row>
        <row r="5138">
          <cell r="A5138" t="str">
            <v>IMP_22006</v>
          </cell>
          <cell r="AA5138" t="str">
            <v>IMP_12007</v>
          </cell>
        </row>
        <row r="5139">
          <cell r="A5139" t="str">
            <v>IMP_22006</v>
          </cell>
          <cell r="AA5139" t="str">
            <v>IMP_12007</v>
          </cell>
        </row>
        <row r="5140">
          <cell r="A5140" t="str">
            <v>IMP_22006</v>
          </cell>
          <cell r="AA5140" t="str">
            <v>IMP_12007</v>
          </cell>
        </row>
        <row r="5141">
          <cell r="A5141" t="str">
            <v>IMP_22006</v>
          </cell>
          <cell r="AA5141" t="str">
            <v>IMP_12007</v>
          </cell>
        </row>
        <row r="5142">
          <cell r="A5142" t="str">
            <v>IMP_22006</v>
          </cell>
          <cell r="AA5142" t="str">
            <v>IMP_12007</v>
          </cell>
        </row>
        <row r="5143">
          <cell r="A5143" t="str">
            <v>IMP_22006</v>
          </cell>
          <cell r="AA5143" t="str">
            <v>IMP_12007</v>
          </cell>
        </row>
        <row r="5144">
          <cell r="A5144" t="str">
            <v>IMP_22006</v>
          </cell>
          <cell r="AA5144" t="str">
            <v>IMP_12007</v>
          </cell>
        </row>
        <row r="5145">
          <cell r="A5145" t="str">
            <v>IMP_22006</v>
          </cell>
          <cell r="AA5145" t="str">
            <v>IMP_12007</v>
          </cell>
        </row>
        <row r="5146">
          <cell r="A5146" t="str">
            <v>IMP_22006</v>
          </cell>
          <cell r="AA5146" t="str">
            <v>IMP_12007</v>
          </cell>
        </row>
        <row r="5147">
          <cell r="A5147" t="str">
            <v>IMP_22006</v>
          </cell>
          <cell r="AA5147" t="str">
            <v>IMP_12007</v>
          </cell>
        </row>
        <row r="5148">
          <cell r="A5148" t="str">
            <v>IMP_22006</v>
          </cell>
          <cell r="AA5148" t="str">
            <v>IMP_12007</v>
          </cell>
        </row>
        <row r="5149">
          <cell r="A5149" t="str">
            <v>IMP_22006</v>
          </cell>
          <cell r="AA5149" t="str">
            <v>IMP_12007</v>
          </cell>
        </row>
        <row r="5150">
          <cell r="A5150" t="str">
            <v>IMP_22006</v>
          </cell>
          <cell r="AA5150" t="str">
            <v>IMP_12007</v>
          </cell>
        </row>
        <row r="5151">
          <cell r="A5151" t="str">
            <v>IMP_22006</v>
          </cell>
          <cell r="AA5151" t="str">
            <v>IMP_12007</v>
          </cell>
        </row>
        <row r="5152">
          <cell r="A5152" t="str">
            <v>IMP_22006</v>
          </cell>
          <cell r="AA5152" t="str">
            <v>IMP_12007</v>
          </cell>
        </row>
        <row r="5153">
          <cell r="A5153" t="str">
            <v>IMP_22006</v>
          </cell>
          <cell r="AA5153" t="str">
            <v>IMP_22006</v>
          </cell>
        </row>
        <row r="5154">
          <cell r="A5154" t="str">
            <v>IMP_22006</v>
          </cell>
          <cell r="AA5154" t="str">
            <v>IMP_22006</v>
          </cell>
        </row>
        <row r="5155">
          <cell r="A5155" t="str">
            <v>IMP_22006</v>
          </cell>
          <cell r="AA5155" t="str">
            <v>IMP_22006</v>
          </cell>
        </row>
        <row r="5156">
          <cell r="A5156" t="str">
            <v>IMP_22006</v>
          </cell>
          <cell r="AA5156" t="str">
            <v>IMP_22006</v>
          </cell>
        </row>
        <row r="5157">
          <cell r="A5157" t="str">
            <v>IMP_22006</v>
          </cell>
          <cell r="AA5157" t="str">
            <v>IMP_22006</v>
          </cell>
        </row>
        <row r="5158">
          <cell r="A5158" t="str">
            <v>IMP_22006</v>
          </cell>
          <cell r="AA5158" t="str">
            <v>IMP_22006</v>
          </cell>
        </row>
        <row r="5159">
          <cell r="A5159" t="str">
            <v>IMP_22006</v>
          </cell>
          <cell r="AA5159" t="str">
            <v>IMP_22006</v>
          </cell>
        </row>
        <row r="5160">
          <cell r="A5160" t="str">
            <v>IMP_22006</v>
          </cell>
          <cell r="AA5160" t="str">
            <v>IMP_22006</v>
          </cell>
        </row>
        <row r="5161">
          <cell r="A5161" t="str">
            <v>IMP_22006</v>
          </cell>
          <cell r="AA5161" t="str">
            <v>IMP_22006</v>
          </cell>
        </row>
        <row r="5162">
          <cell r="A5162" t="str">
            <v>IMP_22006</v>
          </cell>
          <cell r="AA5162" t="str">
            <v>IMP_22006</v>
          </cell>
        </row>
        <row r="5163">
          <cell r="A5163" t="str">
            <v>IMP_22006</v>
          </cell>
          <cell r="AA5163" t="str">
            <v>IMP_22006</v>
          </cell>
        </row>
        <row r="5164">
          <cell r="A5164" t="str">
            <v>IMP_22006</v>
          </cell>
          <cell r="AA5164" t="str">
            <v>IMP_22006</v>
          </cell>
        </row>
        <row r="5165">
          <cell r="A5165" t="str">
            <v>IMP_22006</v>
          </cell>
          <cell r="AA5165" t="str">
            <v>IMP_22006</v>
          </cell>
        </row>
        <row r="5166">
          <cell r="A5166" t="str">
            <v>IMP_22006</v>
          </cell>
          <cell r="AA5166" t="str">
            <v>IMP_22006</v>
          </cell>
        </row>
        <row r="5167">
          <cell r="A5167" t="str">
            <v>IMP_22006</v>
          </cell>
          <cell r="AA5167" t="str">
            <v>IMP_22006</v>
          </cell>
        </row>
        <row r="5168">
          <cell r="A5168" t="str">
            <v>IMP_22006</v>
          </cell>
          <cell r="AA5168" t="str">
            <v>IMP_22006</v>
          </cell>
        </row>
        <row r="5169">
          <cell r="A5169" t="str">
            <v>IMP_22006</v>
          </cell>
          <cell r="AA5169" t="str">
            <v>IMP_22006</v>
          </cell>
        </row>
        <row r="5170">
          <cell r="A5170" t="str">
            <v>IMP_22006</v>
          </cell>
          <cell r="AA5170" t="str">
            <v>IMP_22006</v>
          </cell>
        </row>
        <row r="5171">
          <cell r="A5171" t="str">
            <v>IMP_22007</v>
          </cell>
          <cell r="AA5171" t="str">
            <v>IMP_22006</v>
          </cell>
        </row>
        <row r="5172">
          <cell r="A5172" t="str">
            <v>IMP_22007</v>
          </cell>
          <cell r="AA5172" t="str">
            <v>IMP_22006</v>
          </cell>
        </row>
        <row r="5173">
          <cell r="A5173" t="str">
            <v>IMP_22007</v>
          </cell>
          <cell r="AA5173" t="str">
            <v>IMP_22006</v>
          </cell>
        </row>
        <row r="5174">
          <cell r="A5174" t="str">
            <v>IMP_22007</v>
          </cell>
          <cell r="AA5174" t="str">
            <v>IMP_22006</v>
          </cell>
        </row>
        <row r="5175">
          <cell r="A5175" t="str">
            <v>IMP_22007</v>
          </cell>
          <cell r="AA5175" t="str">
            <v>IMP_22006</v>
          </cell>
        </row>
        <row r="5176">
          <cell r="A5176" t="str">
            <v>IMP_22007</v>
          </cell>
          <cell r="AA5176" t="str">
            <v>IMP_22006</v>
          </cell>
        </row>
        <row r="5177">
          <cell r="A5177" t="str">
            <v>IMP_22007</v>
          </cell>
          <cell r="AA5177" t="str">
            <v>IMP_22006</v>
          </cell>
        </row>
        <row r="5178">
          <cell r="A5178" t="str">
            <v>IMP_22007</v>
          </cell>
          <cell r="AA5178" t="str">
            <v>IMP_22006</v>
          </cell>
        </row>
        <row r="5179">
          <cell r="A5179" t="str">
            <v>IMP_22007</v>
          </cell>
          <cell r="AA5179" t="str">
            <v>IMP_22006</v>
          </cell>
        </row>
        <row r="5180">
          <cell r="A5180" t="str">
            <v>IMP_22007</v>
          </cell>
          <cell r="AA5180" t="str">
            <v>IMP_22006</v>
          </cell>
        </row>
        <row r="5181">
          <cell r="A5181" t="str">
            <v>IMP_22007</v>
          </cell>
          <cell r="AA5181" t="str">
            <v>IMP_22006</v>
          </cell>
        </row>
        <row r="5182">
          <cell r="A5182" t="str">
            <v>IMP_22007</v>
          </cell>
          <cell r="AA5182" t="str">
            <v>IMP_22006</v>
          </cell>
        </row>
        <row r="5183">
          <cell r="A5183" t="str">
            <v>IMP_22007</v>
          </cell>
          <cell r="AA5183" t="str">
            <v>IMP_22006</v>
          </cell>
        </row>
        <row r="5184">
          <cell r="A5184" t="str">
            <v>IMP_22007</v>
          </cell>
          <cell r="AA5184" t="str">
            <v>IMP_22006</v>
          </cell>
        </row>
        <row r="5185">
          <cell r="A5185" t="str">
            <v>IMP_22007</v>
          </cell>
          <cell r="AA5185" t="str">
            <v>IMP_22006</v>
          </cell>
        </row>
        <row r="5186">
          <cell r="A5186" t="str">
            <v>IMP_22007</v>
          </cell>
          <cell r="AA5186" t="str">
            <v>IMP_22006</v>
          </cell>
        </row>
        <row r="5187">
          <cell r="A5187" t="str">
            <v>IMP_22007</v>
          </cell>
          <cell r="AA5187" t="str">
            <v>IMP_22006</v>
          </cell>
        </row>
        <row r="5188">
          <cell r="A5188" t="str">
            <v>IMP_22007</v>
          </cell>
          <cell r="AA5188" t="str">
            <v>IMP_22006</v>
          </cell>
        </row>
        <row r="5189">
          <cell r="A5189" t="str">
            <v>IMP_22007</v>
          </cell>
          <cell r="AA5189" t="str">
            <v>IMP_22006</v>
          </cell>
        </row>
        <row r="5190">
          <cell r="A5190" t="str">
            <v>IMP_22007</v>
          </cell>
          <cell r="AA5190" t="str">
            <v>IMP_22006</v>
          </cell>
        </row>
        <row r="5191">
          <cell r="A5191" t="str">
            <v>IMP_22007</v>
          </cell>
          <cell r="AA5191" t="str">
            <v>IMP_22006</v>
          </cell>
        </row>
        <row r="5192">
          <cell r="A5192" t="str">
            <v>IMP_22007</v>
          </cell>
          <cell r="AA5192" t="str">
            <v>IMP_22006</v>
          </cell>
        </row>
        <row r="5193">
          <cell r="A5193" t="str">
            <v>IMP_22007</v>
          </cell>
          <cell r="AA5193" t="str">
            <v>IMP_22006</v>
          </cell>
        </row>
        <row r="5194">
          <cell r="A5194" t="str">
            <v>IMP_22007</v>
          </cell>
          <cell r="AA5194" t="str">
            <v>IMP_22006</v>
          </cell>
        </row>
        <row r="5195">
          <cell r="A5195" t="str">
            <v>IMP_22007</v>
          </cell>
          <cell r="AA5195" t="str">
            <v>IMP_22007</v>
          </cell>
        </row>
        <row r="5196">
          <cell r="A5196" t="str">
            <v>IMP_22007</v>
          </cell>
          <cell r="AA5196" t="str">
            <v>IMP_22007</v>
          </cell>
        </row>
        <row r="5197">
          <cell r="A5197" t="str">
            <v>IMP_22007</v>
          </cell>
          <cell r="AA5197" t="str">
            <v>IMP_22007</v>
          </cell>
        </row>
        <row r="5198">
          <cell r="A5198" t="str">
            <v>IMP_22007</v>
          </cell>
          <cell r="AA5198" t="str">
            <v>IMP_22007</v>
          </cell>
        </row>
        <row r="5199">
          <cell r="A5199" t="str">
            <v>IMP_22007</v>
          </cell>
          <cell r="AA5199" t="str">
            <v>IMP_22007</v>
          </cell>
        </row>
        <row r="5200">
          <cell r="A5200" t="str">
            <v>IMP_22007</v>
          </cell>
          <cell r="AA5200" t="str">
            <v>IMP_22007</v>
          </cell>
        </row>
        <row r="5201">
          <cell r="A5201" t="str">
            <v>IMP_22007</v>
          </cell>
          <cell r="AA5201" t="str">
            <v>IMP_22007</v>
          </cell>
        </row>
        <row r="5202">
          <cell r="A5202" t="str">
            <v>IMP_22007</v>
          </cell>
          <cell r="AA5202" t="str">
            <v>IMP_22007</v>
          </cell>
        </row>
        <row r="5203">
          <cell r="A5203" t="str">
            <v>IMP_22007</v>
          </cell>
          <cell r="AA5203" t="str">
            <v>IMP_22007</v>
          </cell>
        </row>
        <row r="5204">
          <cell r="A5204" t="str">
            <v>IMP_22007</v>
          </cell>
          <cell r="AA5204" t="str">
            <v>IMP_22007</v>
          </cell>
        </row>
        <row r="5205">
          <cell r="A5205" t="str">
            <v>IMP_22007</v>
          </cell>
          <cell r="AA5205" t="str">
            <v>IMP_22007</v>
          </cell>
        </row>
        <row r="5206">
          <cell r="A5206" t="str">
            <v>IMP_22007</v>
          </cell>
          <cell r="AA5206" t="str">
            <v>IMP_22007</v>
          </cell>
        </row>
        <row r="5207">
          <cell r="A5207" t="str">
            <v>IMP_22007</v>
          </cell>
          <cell r="AA5207" t="str">
            <v>IMP_22007</v>
          </cell>
        </row>
        <row r="5208">
          <cell r="A5208" t="str">
            <v>IMP_22007</v>
          </cell>
          <cell r="AA5208" t="str">
            <v>IMP_22007</v>
          </cell>
        </row>
        <row r="5209">
          <cell r="A5209" t="str">
            <v>IMP_22007</v>
          </cell>
          <cell r="AA5209" t="str">
            <v>IMP_22007</v>
          </cell>
        </row>
        <row r="5210">
          <cell r="A5210" t="str">
            <v>IMP_22007</v>
          </cell>
          <cell r="AA5210" t="str">
            <v>IMP_22007</v>
          </cell>
        </row>
        <row r="5211">
          <cell r="A5211" t="str">
            <v>IMP_22007</v>
          </cell>
          <cell r="AA5211" t="str">
            <v>IMP_22007</v>
          </cell>
        </row>
        <row r="5212">
          <cell r="A5212" t="str">
            <v>IMP_22007</v>
          </cell>
          <cell r="AA5212" t="str">
            <v>IMP_22007</v>
          </cell>
        </row>
        <row r="5213">
          <cell r="A5213" t="str">
            <v>ME_12006</v>
          </cell>
          <cell r="AA5213" t="str">
            <v>IMP_22007</v>
          </cell>
        </row>
        <row r="5214">
          <cell r="A5214" t="str">
            <v>ME_12006</v>
          </cell>
          <cell r="AA5214" t="str">
            <v>IMP_22007</v>
          </cell>
        </row>
        <row r="5215">
          <cell r="A5215" t="str">
            <v>ME_12006</v>
          </cell>
          <cell r="AA5215" t="str">
            <v>IMP_22007</v>
          </cell>
        </row>
        <row r="5216">
          <cell r="A5216" t="str">
            <v>ME_12006</v>
          </cell>
          <cell r="AA5216" t="str">
            <v>IMP_22007</v>
          </cell>
        </row>
        <row r="5217">
          <cell r="A5217" t="str">
            <v>ME_12006</v>
          </cell>
          <cell r="AA5217" t="str">
            <v>IMP_22007</v>
          </cell>
        </row>
        <row r="5218">
          <cell r="A5218" t="str">
            <v>ME_12006</v>
          </cell>
          <cell r="AA5218" t="str">
            <v>IMP_22007</v>
          </cell>
        </row>
        <row r="5219">
          <cell r="A5219" t="str">
            <v>ME_12006</v>
          </cell>
          <cell r="AA5219" t="str">
            <v>IMP_22007</v>
          </cell>
        </row>
        <row r="5220">
          <cell r="A5220" t="str">
            <v>ME_12006</v>
          </cell>
          <cell r="AA5220" t="str">
            <v>IMP_22007</v>
          </cell>
        </row>
        <row r="5221">
          <cell r="A5221" t="str">
            <v>ME_12006</v>
          </cell>
          <cell r="AA5221" t="str">
            <v>IMP_22007</v>
          </cell>
        </row>
        <row r="5222">
          <cell r="A5222" t="str">
            <v>ME_12006</v>
          </cell>
          <cell r="AA5222" t="str">
            <v>IMP_22007</v>
          </cell>
        </row>
        <row r="5223">
          <cell r="A5223" t="str">
            <v>ME_12006</v>
          </cell>
          <cell r="AA5223" t="str">
            <v>IMP_22007</v>
          </cell>
        </row>
        <row r="5224">
          <cell r="A5224" t="str">
            <v>ME_12006</v>
          </cell>
          <cell r="AA5224" t="str">
            <v>IMP_22007</v>
          </cell>
        </row>
        <row r="5225">
          <cell r="A5225" t="str">
            <v>ME_12006</v>
          </cell>
          <cell r="AA5225" t="str">
            <v>IMP_22007</v>
          </cell>
        </row>
        <row r="5226">
          <cell r="A5226" t="str">
            <v>ME_12006</v>
          </cell>
          <cell r="AA5226" t="str">
            <v>IMP_22007</v>
          </cell>
        </row>
        <row r="5227">
          <cell r="A5227" t="str">
            <v>ME_12006</v>
          </cell>
          <cell r="AA5227" t="str">
            <v>IMP_22007</v>
          </cell>
        </row>
        <row r="5228">
          <cell r="A5228" t="str">
            <v>ME_12006</v>
          </cell>
          <cell r="AA5228" t="str">
            <v>IMP_22007</v>
          </cell>
        </row>
        <row r="5229">
          <cell r="A5229" t="str">
            <v>ME_12006</v>
          </cell>
          <cell r="AA5229" t="str">
            <v>IMP_22007</v>
          </cell>
        </row>
        <row r="5230">
          <cell r="A5230" t="str">
            <v>ME_12006</v>
          </cell>
          <cell r="AA5230" t="str">
            <v>IMP_22007</v>
          </cell>
        </row>
        <row r="5231">
          <cell r="A5231" t="str">
            <v>ME_12006</v>
          </cell>
          <cell r="AA5231" t="str">
            <v>IMP_22007</v>
          </cell>
        </row>
        <row r="5232">
          <cell r="A5232" t="str">
            <v>ME_12006</v>
          </cell>
          <cell r="AA5232" t="str">
            <v>IMP_22007</v>
          </cell>
        </row>
        <row r="5233">
          <cell r="A5233" t="str">
            <v>ME_12006</v>
          </cell>
          <cell r="AA5233" t="str">
            <v>IMP_22007</v>
          </cell>
        </row>
        <row r="5234">
          <cell r="A5234" t="str">
            <v>ME_12006</v>
          </cell>
          <cell r="AA5234" t="str">
            <v>IMP_22007</v>
          </cell>
        </row>
        <row r="5235">
          <cell r="A5235" t="str">
            <v>ME_12006</v>
          </cell>
          <cell r="AA5235" t="str">
            <v>IMP_22007</v>
          </cell>
        </row>
        <row r="5236">
          <cell r="A5236" t="str">
            <v>ME_12006</v>
          </cell>
          <cell r="AA5236" t="str">
            <v>IMP_22007</v>
          </cell>
        </row>
        <row r="5237">
          <cell r="A5237" t="str">
            <v>ME_12006</v>
          </cell>
          <cell r="AA5237" t="str">
            <v>ME_12006</v>
          </cell>
        </row>
        <row r="5238">
          <cell r="A5238" t="str">
            <v>ME_12006</v>
          </cell>
          <cell r="AA5238" t="str">
            <v>ME_12006</v>
          </cell>
        </row>
        <row r="5239">
          <cell r="A5239" t="str">
            <v>ME_12006</v>
          </cell>
          <cell r="AA5239" t="str">
            <v>ME_12006</v>
          </cell>
        </row>
        <row r="5240">
          <cell r="A5240" t="str">
            <v>ME_12006</v>
          </cell>
          <cell r="AA5240" t="str">
            <v>ME_12006</v>
          </cell>
        </row>
        <row r="5241">
          <cell r="A5241" t="str">
            <v>ME_12006</v>
          </cell>
          <cell r="AA5241" t="str">
            <v>ME_12006</v>
          </cell>
        </row>
        <row r="5242">
          <cell r="A5242" t="str">
            <v>ME_12006</v>
          </cell>
          <cell r="AA5242" t="str">
            <v>ME_12006</v>
          </cell>
        </row>
        <row r="5243">
          <cell r="A5243" t="str">
            <v>ME_12006</v>
          </cell>
          <cell r="AA5243" t="str">
            <v>ME_12006</v>
          </cell>
        </row>
        <row r="5244">
          <cell r="A5244" t="str">
            <v>ME_12006</v>
          </cell>
          <cell r="AA5244" t="str">
            <v>ME_12006</v>
          </cell>
        </row>
        <row r="5245">
          <cell r="A5245" t="str">
            <v>ME_12006</v>
          </cell>
          <cell r="AA5245" t="str">
            <v>ME_12006</v>
          </cell>
        </row>
        <row r="5246">
          <cell r="A5246" t="str">
            <v>ME_12006</v>
          </cell>
          <cell r="AA5246" t="str">
            <v>ME_12006</v>
          </cell>
        </row>
        <row r="5247">
          <cell r="A5247" t="str">
            <v>ME_12006</v>
          </cell>
          <cell r="AA5247" t="str">
            <v>ME_12006</v>
          </cell>
        </row>
        <row r="5248">
          <cell r="A5248" t="str">
            <v>ME_12006</v>
          </cell>
          <cell r="AA5248" t="str">
            <v>ME_12006</v>
          </cell>
        </row>
        <row r="5249">
          <cell r="A5249" t="str">
            <v>ME_12006</v>
          </cell>
          <cell r="AA5249" t="str">
            <v>ME_12006</v>
          </cell>
        </row>
        <row r="5250">
          <cell r="A5250" t="str">
            <v>ME_12006</v>
          </cell>
          <cell r="AA5250" t="str">
            <v>ME_12006</v>
          </cell>
        </row>
        <row r="5251">
          <cell r="A5251" t="str">
            <v>ME_12006</v>
          </cell>
          <cell r="AA5251" t="str">
            <v>ME_12006</v>
          </cell>
        </row>
        <row r="5252">
          <cell r="A5252" t="str">
            <v>ME_12006</v>
          </cell>
          <cell r="AA5252" t="str">
            <v>ME_12006</v>
          </cell>
        </row>
        <row r="5253">
          <cell r="A5253" t="str">
            <v>ME_12006</v>
          </cell>
          <cell r="AA5253" t="str">
            <v>ME_12006</v>
          </cell>
        </row>
        <row r="5254">
          <cell r="A5254" t="str">
            <v>ME_12006</v>
          </cell>
          <cell r="AA5254" t="str">
            <v>ME_12006</v>
          </cell>
        </row>
        <row r="5255">
          <cell r="A5255" t="str">
            <v>ME_12007</v>
          </cell>
          <cell r="AA5255" t="str">
            <v>ME_12006</v>
          </cell>
        </row>
        <row r="5256">
          <cell r="A5256" t="str">
            <v>ME_12007</v>
          </cell>
          <cell r="AA5256" t="str">
            <v>ME_12006</v>
          </cell>
        </row>
        <row r="5257">
          <cell r="A5257" t="str">
            <v>ME_12007</v>
          </cell>
          <cell r="AA5257" t="str">
            <v>ME_12006</v>
          </cell>
        </row>
        <row r="5258">
          <cell r="A5258" t="str">
            <v>ME_12007</v>
          </cell>
          <cell r="AA5258" t="str">
            <v>ME_12006</v>
          </cell>
        </row>
        <row r="5259">
          <cell r="A5259" t="str">
            <v>ME_12007</v>
          </cell>
          <cell r="AA5259" t="str">
            <v>ME_12006</v>
          </cell>
        </row>
        <row r="5260">
          <cell r="A5260" t="str">
            <v>ME_12007</v>
          </cell>
          <cell r="AA5260" t="str">
            <v>ME_12006</v>
          </cell>
        </row>
        <row r="5261">
          <cell r="A5261" t="str">
            <v>ME_12007</v>
          </cell>
          <cell r="AA5261" t="str">
            <v>ME_12006</v>
          </cell>
        </row>
        <row r="5262">
          <cell r="A5262" t="str">
            <v>ME_12007</v>
          </cell>
          <cell r="AA5262" t="str">
            <v>ME_12006</v>
          </cell>
        </row>
        <row r="5263">
          <cell r="A5263" t="str">
            <v>ME_12007</v>
          </cell>
          <cell r="AA5263" t="str">
            <v>ME_12006</v>
          </cell>
        </row>
        <row r="5264">
          <cell r="A5264" t="str">
            <v>ME_12007</v>
          </cell>
          <cell r="AA5264" t="str">
            <v>ME_12006</v>
          </cell>
        </row>
        <row r="5265">
          <cell r="A5265" t="str">
            <v>ME_12007</v>
          </cell>
          <cell r="AA5265" t="str">
            <v>ME_12006</v>
          </cell>
        </row>
        <row r="5266">
          <cell r="A5266" t="str">
            <v>ME_12007</v>
          </cell>
          <cell r="AA5266" t="str">
            <v>ME_12006</v>
          </cell>
        </row>
        <row r="5267">
          <cell r="A5267" t="str">
            <v>ME_12007</v>
          </cell>
          <cell r="AA5267" t="str">
            <v>ME_12006</v>
          </cell>
        </row>
        <row r="5268">
          <cell r="A5268" t="str">
            <v>ME_12007</v>
          </cell>
          <cell r="AA5268" t="str">
            <v>ME_12006</v>
          </cell>
        </row>
        <row r="5269">
          <cell r="A5269" t="str">
            <v>ME_12007</v>
          </cell>
          <cell r="AA5269" t="str">
            <v>ME_12006</v>
          </cell>
        </row>
        <row r="5270">
          <cell r="A5270" t="str">
            <v>ME_12007</v>
          </cell>
          <cell r="AA5270" t="str">
            <v>ME_12006</v>
          </cell>
        </row>
        <row r="5271">
          <cell r="A5271" t="str">
            <v>ME_12007</v>
          </cell>
          <cell r="AA5271" t="str">
            <v>ME_12006</v>
          </cell>
        </row>
        <row r="5272">
          <cell r="A5272" t="str">
            <v>ME_12007</v>
          </cell>
          <cell r="AA5272" t="str">
            <v>ME_12006</v>
          </cell>
        </row>
        <row r="5273">
          <cell r="A5273" t="str">
            <v>ME_12007</v>
          </cell>
          <cell r="AA5273" t="str">
            <v>ME_12006</v>
          </cell>
        </row>
        <row r="5274">
          <cell r="A5274" t="str">
            <v>ME_12007</v>
          </cell>
          <cell r="AA5274" t="str">
            <v>ME_12006</v>
          </cell>
        </row>
        <row r="5275">
          <cell r="A5275" t="str">
            <v>ME_12007</v>
          </cell>
          <cell r="AA5275" t="str">
            <v>ME_12006</v>
          </cell>
        </row>
        <row r="5276">
          <cell r="A5276" t="str">
            <v>ME_12007</v>
          </cell>
          <cell r="AA5276" t="str">
            <v>ME_12006</v>
          </cell>
        </row>
        <row r="5277">
          <cell r="A5277" t="str">
            <v>ME_12007</v>
          </cell>
          <cell r="AA5277" t="str">
            <v>ME_12006</v>
          </cell>
        </row>
        <row r="5278">
          <cell r="A5278" t="str">
            <v>ME_12007</v>
          </cell>
          <cell r="AA5278" t="str">
            <v>ME_12006</v>
          </cell>
        </row>
        <row r="5279">
          <cell r="A5279" t="str">
            <v>ME_12007</v>
          </cell>
          <cell r="AA5279" t="str">
            <v>ME_12007</v>
          </cell>
        </row>
        <row r="5280">
          <cell r="A5280" t="str">
            <v>ME_12007</v>
          </cell>
          <cell r="AA5280" t="str">
            <v>ME_12007</v>
          </cell>
        </row>
        <row r="5281">
          <cell r="A5281" t="str">
            <v>ME_12007</v>
          </cell>
          <cell r="AA5281" t="str">
            <v>ME_12007</v>
          </cell>
        </row>
        <row r="5282">
          <cell r="A5282" t="str">
            <v>ME_12007</v>
          </cell>
          <cell r="AA5282" t="str">
            <v>ME_12007</v>
          </cell>
        </row>
        <row r="5283">
          <cell r="A5283" t="str">
            <v>ME_12007</v>
          </cell>
          <cell r="AA5283" t="str">
            <v>ME_12007</v>
          </cell>
        </row>
        <row r="5284">
          <cell r="A5284" t="str">
            <v>ME_12007</v>
          </cell>
          <cell r="AA5284" t="str">
            <v>ME_12007</v>
          </cell>
        </row>
        <row r="5285">
          <cell r="A5285" t="str">
            <v>ME_12007</v>
          </cell>
          <cell r="AA5285" t="str">
            <v>ME_12007</v>
          </cell>
        </row>
        <row r="5286">
          <cell r="A5286" t="str">
            <v>ME_12007</v>
          </cell>
          <cell r="AA5286" t="str">
            <v>ME_12007</v>
          </cell>
        </row>
        <row r="5287">
          <cell r="A5287" t="str">
            <v>ME_12007</v>
          </cell>
          <cell r="AA5287" t="str">
            <v>ME_12007</v>
          </cell>
        </row>
        <row r="5288">
          <cell r="A5288" t="str">
            <v>ME_12007</v>
          </cell>
          <cell r="AA5288" t="str">
            <v>ME_12007</v>
          </cell>
        </row>
        <row r="5289">
          <cell r="A5289" t="str">
            <v>ME_12007</v>
          </cell>
          <cell r="AA5289" t="str">
            <v>ME_12007</v>
          </cell>
        </row>
        <row r="5290">
          <cell r="A5290" t="str">
            <v>ME_12007</v>
          </cell>
          <cell r="AA5290" t="str">
            <v>ME_12007</v>
          </cell>
        </row>
        <row r="5291">
          <cell r="A5291" t="str">
            <v>ME_12007</v>
          </cell>
          <cell r="AA5291" t="str">
            <v>ME_12007</v>
          </cell>
        </row>
        <row r="5292">
          <cell r="A5292" t="str">
            <v>ME_12007</v>
          </cell>
          <cell r="AA5292" t="str">
            <v>ME_12007</v>
          </cell>
        </row>
        <row r="5293">
          <cell r="A5293" t="str">
            <v>ME_12007</v>
          </cell>
          <cell r="AA5293" t="str">
            <v>ME_12007</v>
          </cell>
        </row>
        <row r="5294">
          <cell r="A5294" t="str">
            <v>ME_12007</v>
          </cell>
          <cell r="AA5294" t="str">
            <v>ME_12007</v>
          </cell>
        </row>
        <row r="5295">
          <cell r="A5295" t="str">
            <v>ME_12007</v>
          </cell>
          <cell r="AA5295" t="str">
            <v>ME_12007</v>
          </cell>
        </row>
        <row r="5296">
          <cell r="A5296" t="str">
            <v>ME_12007</v>
          </cell>
          <cell r="AA5296" t="str">
            <v>ME_12007</v>
          </cell>
        </row>
        <row r="5297">
          <cell r="A5297" t="str">
            <v>ME_22006</v>
          </cell>
          <cell r="AA5297" t="str">
            <v>ME_12007</v>
          </cell>
        </row>
        <row r="5298">
          <cell r="A5298" t="str">
            <v>ME_22006</v>
          </cell>
          <cell r="AA5298" t="str">
            <v>ME_12007</v>
          </cell>
        </row>
        <row r="5299">
          <cell r="A5299" t="str">
            <v>ME_22006</v>
          </cell>
          <cell r="AA5299" t="str">
            <v>ME_12007</v>
          </cell>
        </row>
        <row r="5300">
          <cell r="A5300" t="str">
            <v>ME_22006</v>
          </cell>
          <cell r="AA5300" t="str">
            <v>ME_12007</v>
          </cell>
        </row>
        <row r="5301">
          <cell r="A5301" t="str">
            <v>ME_22006</v>
          </cell>
          <cell r="AA5301" t="str">
            <v>ME_12007</v>
          </cell>
        </row>
        <row r="5302">
          <cell r="A5302" t="str">
            <v>ME_22006</v>
          </cell>
          <cell r="AA5302" t="str">
            <v>ME_12007</v>
          </cell>
        </row>
        <row r="5303">
          <cell r="A5303" t="str">
            <v>ME_22006</v>
          </cell>
          <cell r="AA5303" t="str">
            <v>ME_12007</v>
          </cell>
        </row>
        <row r="5304">
          <cell r="A5304" t="str">
            <v>ME_22006</v>
          </cell>
          <cell r="AA5304" t="str">
            <v>ME_12007</v>
          </cell>
        </row>
        <row r="5305">
          <cell r="A5305" t="str">
            <v>ME_22006</v>
          </cell>
          <cell r="AA5305" t="str">
            <v>ME_12007</v>
          </cell>
        </row>
        <row r="5306">
          <cell r="A5306" t="str">
            <v>ME_22006</v>
          </cell>
          <cell r="AA5306" t="str">
            <v>ME_12007</v>
          </cell>
        </row>
        <row r="5307">
          <cell r="A5307" t="str">
            <v>ME_22006</v>
          </cell>
          <cell r="AA5307" t="str">
            <v>ME_12007</v>
          </cell>
        </row>
        <row r="5308">
          <cell r="A5308" t="str">
            <v>ME_22006</v>
          </cell>
          <cell r="AA5308" t="str">
            <v>ME_12007</v>
          </cell>
        </row>
        <row r="5309">
          <cell r="A5309" t="str">
            <v>ME_22006</v>
          </cell>
          <cell r="AA5309" t="str">
            <v>ME_12007</v>
          </cell>
        </row>
        <row r="5310">
          <cell r="A5310" t="str">
            <v>ME_22006</v>
          </cell>
          <cell r="AA5310" t="str">
            <v>ME_12007</v>
          </cell>
        </row>
        <row r="5311">
          <cell r="A5311" t="str">
            <v>ME_22006</v>
          </cell>
          <cell r="AA5311" t="str">
            <v>ME_12007</v>
          </cell>
        </row>
        <row r="5312">
          <cell r="A5312" t="str">
            <v>ME_22006</v>
          </cell>
          <cell r="AA5312" t="str">
            <v>ME_12007</v>
          </cell>
        </row>
        <row r="5313">
          <cell r="A5313" t="str">
            <v>ME_22006</v>
          </cell>
          <cell r="AA5313" t="str">
            <v>ME_12007</v>
          </cell>
        </row>
        <row r="5314">
          <cell r="A5314" t="str">
            <v>ME_22006</v>
          </cell>
          <cell r="AA5314" t="str">
            <v>ME_12007</v>
          </cell>
        </row>
        <row r="5315">
          <cell r="A5315" t="str">
            <v>ME_22006</v>
          </cell>
          <cell r="AA5315" t="str">
            <v>ME_12007</v>
          </cell>
        </row>
        <row r="5316">
          <cell r="A5316" t="str">
            <v>ME_22006</v>
          </cell>
          <cell r="AA5316" t="str">
            <v>ME_12007</v>
          </cell>
        </row>
        <row r="5317">
          <cell r="A5317" t="str">
            <v>ME_22006</v>
          </cell>
          <cell r="AA5317" t="str">
            <v>ME_12007</v>
          </cell>
        </row>
        <row r="5318">
          <cell r="A5318" t="str">
            <v>ME_22006</v>
          </cell>
          <cell r="AA5318" t="str">
            <v>ME_12007</v>
          </cell>
        </row>
        <row r="5319">
          <cell r="A5319" t="str">
            <v>ME_22006</v>
          </cell>
          <cell r="AA5319" t="str">
            <v>ME_12007</v>
          </cell>
        </row>
        <row r="5320">
          <cell r="A5320" t="str">
            <v>ME_22006</v>
          </cell>
          <cell r="AA5320" t="str">
            <v>ME_12007</v>
          </cell>
        </row>
        <row r="5321">
          <cell r="A5321" t="str">
            <v>ME_22006</v>
          </cell>
          <cell r="AA5321" t="str">
            <v>ME_22006</v>
          </cell>
        </row>
        <row r="5322">
          <cell r="A5322" t="str">
            <v>ME_22006</v>
          </cell>
          <cell r="AA5322" t="str">
            <v>ME_22006</v>
          </cell>
        </row>
        <row r="5323">
          <cell r="A5323" t="str">
            <v>ME_22006</v>
          </cell>
          <cell r="AA5323" t="str">
            <v>ME_22006</v>
          </cell>
        </row>
        <row r="5324">
          <cell r="A5324" t="str">
            <v>ME_22006</v>
          </cell>
          <cell r="AA5324" t="str">
            <v>ME_22006</v>
          </cell>
        </row>
        <row r="5325">
          <cell r="A5325" t="str">
            <v>ME_22006</v>
          </cell>
          <cell r="AA5325" t="str">
            <v>ME_22006</v>
          </cell>
        </row>
        <row r="5326">
          <cell r="A5326" t="str">
            <v>ME_22006</v>
          </cell>
          <cell r="AA5326" t="str">
            <v>ME_22006</v>
          </cell>
        </row>
        <row r="5327">
          <cell r="A5327" t="str">
            <v>ME_22006</v>
          </cell>
          <cell r="AA5327" t="str">
            <v>ME_22006</v>
          </cell>
        </row>
        <row r="5328">
          <cell r="A5328" t="str">
            <v>ME_22006</v>
          </cell>
          <cell r="AA5328" t="str">
            <v>ME_22006</v>
          </cell>
        </row>
        <row r="5329">
          <cell r="A5329" t="str">
            <v>ME_22006</v>
          </cell>
          <cell r="AA5329" t="str">
            <v>ME_22006</v>
          </cell>
        </row>
        <row r="5330">
          <cell r="A5330" t="str">
            <v>ME_22006</v>
          </cell>
          <cell r="AA5330" t="str">
            <v>ME_22006</v>
          </cell>
        </row>
        <row r="5331">
          <cell r="A5331" t="str">
            <v>ME_22006</v>
          </cell>
          <cell r="AA5331" t="str">
            <v>ME_22006</v>
          </cell>
        </row>
        <row r="5332">
          <cell r="A5332" t="str">
            <v>ME_22006</v>
          </cell>
          <cell r="AA5332" t="str">
            <v>ME_22006</v>
          </cell>
        </row>
        <row r="5333">
          <cell r="A5333" t="str">
            <v>ME_22006</v>
          </cell>
          <cell r="AA5333" t="str">
            <v>ME_22006</v>
          </cell>
        </row>
        <row r="5334">
          <cell r="A5334" t="str">
            <v>ME_22006</v>
          </cell>
          <cell r="AA5334" t="str">
            <v>ME_22006</v>
          </cell>
        </row>
        <row r="5335">
          <cell r="A5335" t="str">
            <v>ME_22006</v>
          </cell>
          <cell r="AA5335" t="str">
            <v>ME_22006</v>
          </cell>
        </row>
        <row r="5336">
          <cell r="A5336" t="str">
            <v>ME_22006</v>
          </cell>
          <cell r="AA5336" t="str">
            <v>ME_22006</v>
          </cell>
        </row>
        <row r="5337">
          <cell r="A5337" t="str">
            <v>ME_22006</v>
          </cell>
          <cell r="AA5337" t="str">
            <v>ME_22006</v>
          </cell>
        </row>
        <row r="5338">
          <cell r="A5338" t="str">
            <v>ME_22006</v>
          </cell>
          <cell r="AA5338" t="str">
            <v>ME_22006</v>
          </cell>
        </row>
        <row r="5339">
          <cell r="A5339" t="str">
            <v>ME_22007</v>
          </cell>
          <cell r="AA5339" t="str">
            <v>ME_22006</v>
          </cell>
        </row>
        <row r="5340">
          <cell r="A5340" t="str">
            <v>ME_22007</v>
          </cell>
          <cell r="AA5340" t="str">
            <v>ME_22006</v>
          </cell>
        </row>
        <row r="5341">
          <cell r="A5341" t="str">
            <v>ME_22007</v>
          </cell>
          <cell r="AA5341" t="str">
            <v>ME_22006</v>
          </cell>
        </row>
        <row r="5342">
          <cell r="A5342" t="str">
            <v>ME_22007</v>
          </cell>
          <cell r="AA5342" t="str">
            <v>ME_22006</v>
          </cell>
        </row>
        <row r="5343">
          <cell r="A5343" t="str">
            <v>ME_22007</v>
          </cell>
          <cell r="AA5343" t="str">
            <v>ME_22006</v>
          </cell>
        </row>
        <row r="5344">
          <cell r="A5344" t="str">
            <v>ME_22007</v>
          </cell>
          <cell r="AA5344" t="str">
            <v>ME_22006</v>
          </cell>
        </row>
        <row r="5345">
          <cell r="A5345" t="str">
            <v>ME_22007</v>
          </cell>
          <cell r="AA5345" t="str">
            <v>ME_22006</v>
          </cell>
        </row>
        <row r="5346">
          <cell r="A5346" t="str">
            <v>ME_22007</v>
          </cell>
          <cell r="AA5346" t="str">
            <v>ME_22006</v>
          </cell>
        </row>
        <row r="5347">
          <cell r="A5347" t="str">
            <v>ME_22007</v>
          </cell>
          <cell r="AA5347" t="str">
            <v>ME_22006</v>
          </cell>
        </row>
        <row r="5348">
          <cell r="A5348" t="str">
            <v>ME_22007</v>
          </cell>
          <cell r="AA5348" t="str">
            <v>ME_22006</v>
          </cell>
        </row>
        <row r="5349">
          <cell r="A5349" t="str">
            <v>ME_22007</v>
          </cell>
          <cell r="AA5349" t="str">
            <v>ME_22006</v>
          </cell>
        </row>
        <row r="5350">
          <cell r="A5350" t="str">
            <v>ME_22007</v>
          </cell>
          <cell r="AA5350" t="str">
            <v>ME_22006</v>
          </cell>
        </row>
        <row r="5351">
          <cell r="A5351" t="str">
            <v>ME_22007</v>
          </cell>
          <cell r="AA5351" t="str">
            <v>ME_22006</v>
          </cell>
        </row>
        <row r="5352">
          <cell r="A5352" t="str">
            <v>ME_22007</v>
          </cell>
          <cell r="AA5352" t="str">
            <v>ME_22006</v>
          </cell>
        </row>
        <row r="5353">
          <cell r="A5353" t="str">
            <v>ME_22007</v>
          </cell>
          <cell r="AA5353" t="str">
            <v>ME_22006</v>
          </cell>
        </row>
        <row r="5354">
          <cell r="A5354" t="str">
            <v>ME_22007</v>
          </cell>
          <cell r="AA5354" t="str">
            <v>ME_22006</v>
          </cell>
        </row>
        <row r="5355">
          <cell r="A5355" t="str">
            <v>ME_22007</v>
          </cell>
          <cell r="AA5355" t="str">
            <v>ME_22006</v>
          </cell>
        </row>
        <row r="5356">
          <cell r="A5356" t="str">
            <v>ME_22007</v>
          </cell>
          <cell r="AA5356" t="str">
            <v>ME_22006</v>
          </cell>
        </row>
        <row r="5357">
          <cell r="A5357" t="str">
            <v>ME_22007</v>
          </cell>
          <cell r="AA5357" t="str">
            <v>ME_22006</v>
          </cell>
        </row>
        <row r="5358">
          <cell r="A5358" t="str">
            <v>ME_22007</v>
          </cell>
          <cell r="AA5358" t="str">
            <v>ME_22006</v>
          </cell>
        </row>
        <row r="5359">
          <cell r="A5359" t="str">
            <v>ME_22007</v>
          </cell>
          <cell r="AA5359" t="str">
            <v>ME_22006</v>
          </cell>
        </row>
        <row r="5360">
          <cell r="A5360" t="str">
            <v>ME_22007</v>
          </cell>
          <cell r="AA5360" t="str">
            <v>ME_22006</v>
          </cell>
        </row>
        <row r="5361">
          <cell r="A5361" t="str">
            <v>ME_22007</v>
          </cell>
          <cell r="AA5361" t="str">
            <v>ME_22006</v>
          </cell>
        </row>
        <row r="5362">
          <cell r="A5362" t="str">
            <v>ME_22007</v>
          </cell>
          <cell r="AA5362" t="str">
            <v>ME_22006</v>
          </cell>
        </row>
        <row r="5363">
          <cell r="A5363" t="str">
            <v>ME_22007</v>
          </cell>
          <cell r="AA5363" t="str">
            <v>ME_22007</v>
          </cell>
        </row>
        <row r="5364">
          <cell r="A5364" t="str">
            <v>ME_22007</v>
          </cell>
          <cell r="AA5364" t="str">
            <v>ME_22007</v>
          </cell>
        </row>
        <row r="5365">
          <cell r="A5365" t="str">
            <v>ME_22007</v>
          </cell>
          <cell r="AA5365" t="str">
            <v>ME_22007</v>
          </cell>
        </row>
        <row r="5366">
          <cell r="A5366" t="str">
            <v>ME_22007</v>
          </cell>
          <cell r="AA5366" t="str">
            <v>ME_22007</v>
          </cell>
        </row>
        <row r="5367">
          <cell r="A5367" t="str">
            <v>ME_22007</v>
          </cell>
          <cell r="AA5367" t="str">
            <v>ME_22007</v>
          </cell>
        </row>
        <row r="5368">
          <cell r="A5368" t="str">
            <v>ME_22007</v>
          </cell>
          <cell r="AA5368" t="str">
            <v>ME_22007</v>
          </cell>
        </row>
        <row r="5369">
          <cell r="A5369" t="str">
            <v>ME_22007</v>
          </cell>
          <cell r="AA5369" t="str">
            <v>ME_22007</v>
          </cell>
        </row>
        <row r="5370">
          <cell r="A5370" t="str">
            <v>ME_22007</v>
          </cell>
          <cell r="AA5370" t="str">
            <v>ME_22007</v>
          </cell>
        </row>
        <row r="5371">
          <cell r="A5371" t="str">
            <v>ME_22007</v>
          </cell>
          <cell r="AA5371" t="str">
            <v>ME_22007</v>
          </cell>
        </row>
        <row r="5372">
          <cell r="A5372" t="str">
            <v>ME_22007</v>
          </cell>
          <cell r="AA5372" t="str">
            <v>ME_22007</v>
          </cell>
        </row>
        <row r="5373">
          <cell r="A5373" t="str">
            <v>ME_22007</v>
          </cell>
          <cell r="AA5373" t="str">
            <v>ME_22007</v>
          </cell>
        </row>
        <row r="5374">
          <cell r="A5374" t="str">
            <v>ME_22007</v>
          </cell>
          <cell r="AA5374" t="str">
            <v>ME_22007</v>
          </cell>
        </row>
        <row r="5375">
          <cell r="A5375" t="str">
            <v>ME_22007</v>
          </cell>
          <cell r="AA5375" t="str">
            <v>ME_22007</v>
          </cell>
        </row>
        <row r="5376">
          <cell r="A5376" t="str">
            <v>ME_22007</v>
          </cell>
          <cell r="AA5376" t="str">
            <v>ME_22007</v>
          </cell>
        </row>
        <row r="5377">
          <cell r="A5377" t="str">
            <v>ME_22007</v>
          </cell>
          <cell r="AA5377" t="str">
            <v>ME_22007</v>
          </cell>
        </row>
        <row r="5378">
          <cell r="A5378" t="str">
            <v>ME_22007</v>
          </cell>
          <cell r="AA5378" t="str">
            <v>ME_22007</v>
          </cell>
        </row>
        <row r="5379">
          <cell r="A5379" t="str">
            <v>ME_22007</v>
          </cell>
          <cell r="AA5379" t="str">
            <v>ME_22007</v>
          </cell>
        </row>
        <row r="5380">
          <cell r="A5380" t="str">
            <v>ME_22007</v>
          </cell>
          <cell r="AA5380" t="str">
            <v>ME_22007</v>
          </cell>
        </row>
        <row r="5381">
          <cell r="A5381" t="str">
            <v>ME_32006</v>
          </cell>
          <cell r="AA5381" t="str">
            <v>ME_22007</v>
          </cell>
        </row>
        <row r="5382">
          <cell r="A5382" t="str">
            <v>ME_32006</v>
          </cell>
          <cell r="AA5382" t="str">
            <v>ME_22007</v>
          </cell>
        </row>
        <row r="5383">
          <cell r="A5383" t="str">
            <v>ME_32006</v>
          </cell>
          <cell r="AA5383" t="str">
            <v>ME_22007</v>
          </cell>
        </row>
        <row r="5384">
          <cell r="A5384" t="str">
            <v>ME_32006</v>
          </cell>
          <cell r="AA5384" t="str">
            <v>ME_22007</v>
          </cell>
        </row>
        <row r="5385">
          <cell r="A5385" t="str">
            <v>ME_32006</v>
          </cell>
          <cell r="AA5385" t="str">
            <v>ME_22007</v>
          </cell>
        </row>
        <row r="5386">
          <cell r="A5386" t="str">
            <v>ME_32006</v>
          </cell>
          <cell r="AA5386" t="str">
            <v>ME_22007</v>
          </cell>
        </row>
        <row r="5387">
          <cell r="A5387" t="str">
            <v>ME_32006</v>
          </cell>
          <cell r="AA5387" t="str">
            <v>ME_22007</v>
          </cell>
        </row>
        <row r="5388">
          <cell r="A5388" t="str">
            <v>ME_32006</v>
          </cell>
          <cell r="AA5388" t="str">
            <v>ME_22007</v>
          </cell>
        </row>
        <row r="5389">
          <cell r="A5389" t="str">
            <v>ME_32006</v>
          </cell>
          <cell r="AA5389" t="str">
            <v>ME_22007</v>
          </cell>
        </row>
        <row r="5390">
          <cell r="A5390" t="str">
            <v>ME_32006</v>
          </cell>
          <cell r="AA5390" t="str">
            <v>ME_22007</v>
          </cell>
        </row>
        <row r="5391">
          <cell r="A5391" t="str">
            <v>ME_32006</v>
          </cell>
          <cell r="AA5391" t="str">
            <v>ME_22007</v>
          </cell>
        </row>
        <row r="5392">
          <cell r="A5392" t="str">
            <v>ME_32006</v>
          </cell>
          <cell r="AA5392" t="str">
            <v>ME_22007</v>
          </cell>
        </row>
        <row r="5393">
          <cell r="A5393" t="str">
            <v>ME_32006</v>
          </cell>
          <cell r="AA5393" t="str">
            <v>ME_22007</v>
          </cell>
        </row>
        <row r="5394">
          <cell r="A5394" t="str">
            <v>ME_32006</v>
          </cell>
          <cell r="AA5394" t="str">
            <v>ME_22007</v>
          </cell>
        </row>
        <row r="5395">
          <cell r="A5395" t="str">
            <v>ME_32006</v>
          </cell>
          <cell r="AA5395" t="str">
            <v>ME_22007</v>
          </cell>
        </row>
        <row r="5396">
          <cell r="A5396" t="str">
            <v>ME_32006</v>
          </cell>
          <cell r="AA5396" t="str">
            <v>ME_22007</v>
          </cell>
        </row>
        <row r="5397">
          <cell r="A5397" t="str">
            <v>ME_32006</v>
          </cell>
          <cell r="AA5397" t="str">
            <v>ME_22007</v>
          </cell>
        </row>
        <row r="5398">
          <cell r="A5398" t="str">
            <v>ME_32006</v>
          </cell>
          <cell r="AA5398" t="str">
            <v>ME_22007</v>
          </cell>
        </row>
        <row r="5399">
          <cell r="A5399" t="str">
            <v>ME_32006</v>
          </cell>
          <cell r="AA5399" t="str">
            <v>ME_22007</v>
          </cell>
        </row>
        <row r="5400">
          <cell r="A5400" t="str">
            <v>ME_32006</v>
          </cell>
          <cell r="AA5400" t="str">
            <v>ME_22007</v>
          </cell>
        </row>
        <row r="5401">
          <cell r="A5401" t="str">
            <v>ME_32006</v>
          </cell>
          <cell r="AA5401" t="str">
            <v>ME_22007</v>
          </cell>
        </row>
        <row r="5402">
          <cell r="A5402" t="str">
            <v>ME_32006</v>
          </cell>
          <cell r="AA5402" t="str">
            <v>ME_22007</v>
          </cell>
        </row>
        <row r="5403">
          <cell r="A5403" t="str">
            <v>ME_32006</v>
          </cell>
          <cell r="AA5403" t="str">
            <v>ME_22007</v>
          </cell>
        </row>
        <row r="5404">
          <cell r="A5404" t="str">
            <v>ME_32006</v>
          </cell>
          <cell r="AA5404" t="str">
            <v>ME_22007</v>
          </cell>
        </row>
        <row r="5405">
          <cell r="A5405" t="str">
            <v>ME_32006</v>
          </cell>
          <cell r="AA5405" t="str">
            <v>ME_32006</v>
          </cell>
        </row>
        <row r="5406">
          <cell r="A5406" t="str">
            <v>ME_32006</v>
          </cell>
          <cell r="AA5406" t="str">
            <v>ME_32006</v>
          </cell>
        </row>
        <row r="5407">
          <cell r="A5407" t="str">
            <v>ME_32006</v>
          </cell>
          <cell r="AA5407" t="str">
            <v>ME_32006</v>
          </cell>
        </row>
        <row r="5408">
          <cell r="A5408" t="str">
            <v>ME_32006</v>
          </cell>
          <cell r="AA5408" t="str">
            <v>ME_32006</v>
          </cell>
        </row>
        <row r="5409">
          <cell r="A5409" t="str">
            <v>ME_32006</v>
          </cell>
          <cell r="AA5409" t="str">
            <v>ME_32006</v>
          </cell>
        </row>
        <row r="5410">
          <cell r="A5410" t="str">
            <v>ME_32006</v>
          </cell>
          <cell r="AA5410" t="str">
            <v>ME_32006</v>
          </cell>
        </row>
        <row r="5411">
          <cell r="A5411" t="str">
            <v>ME_32006</v>
          </cell>
          <cell r="AA5411" t="str">
            <v>ME_32006</v>
          </cell>
        </row>
        <row r="5412">
          <cell r="A5412" t="str">
            <v>ME_32006</v>
          </cell>
          <cell r="AA5412" t="str">
            <v>ME_32006</v>
          </cell>
        </row>
        <row r="5413">
          <cell r="A5413" t="str">
            <v>ME_32006</v>
          </cell>
          <cell r="AA5413" t="str">
            <v>ME_32006</v>
          </cell>
        </row>
        <row r="5414">
          <cell r="A5414" t="str">
            <v>ME_32006</v>
          </cell>
          <cell r="AA5414" t="str">
            <v>ME_32006</v>
          </cell>
        </row>
        <row r="5415">
          <cell r="A5415" t="str">
            <v>ME_32006</v>
          </cell>
          <cell r="AA5415" t="str">
            <v>ME_32006</v>
          </cell>
        </row>
        <row r="5416">
          <cell r="A5416" t="str">
            <v>ME_32006</v>
          </cell>
          <cell r="AA5416" t="str">
            <v>ME_32006</v>
          </cell>
        </row>
        <row r="5417">
          <cell r="A5417" t="str">
            <v>ME_32006</v>
          </cell>
          <cell r="AA5417" t="str">
            <v>ME_32006</v>
          </cell>
        </row>
        <row r="5418">
          <cell r="A5418" t="str">
            <v>ME_32006</v>
          </cell>
          <cell r="AA5418" t="str">
            <v>ME_32006</v>
          </cell>
        </row>
        <row r="5419">
          <cell r="A5419" t="str">
            <v>ME_32006</v>
          </cell>
          <cell r="AA5419" t="str">
            <v>ME_32006</v>
          </cell>
        </row>
        <row r="5420">
          <cell r="A5420" t="str">
            <v>ME_32006</v>
          </cell>
          <cell r="AA5420" t="str">
            <v>ME_32006</v>
          </cell>
        </row>
        <row r="5421">
          <cell r="A5421" t="str">
            <v>ME_32006</v>
          </cell>
          <cell r="AA5421" t="str">
            <v>ME_32006</v>
          </cell>
        </row>
        <row r="5422">
          <cell r="A5422" t="str">
            <v>ME_32006</v>
          </cell>
          <cell r="AA5422" t="str">
            <v>ME_32006</v>
          </cell>
        </row>
        <row r="5423">
          <cell r="A5423" t="str">
            <v>ME_32007</v>
          </cell>
          <cell r="AA5423" t="str">
            <v>ME_32006</v>
          </cell>
        </row>
        <row r="5424">
          <cell r="A5424" t="str">
            <v>ME_32007</v>
          </cell>
          <cell r="AA5424" t="str">
            <v>ME_32006</v>
          </cell>
        </row>
        <row r="5425">
          <cell r="A5425" t="str">
            <v>ME_32007</v>
          </cell>
          <cell r="AA5425" t="str">
            <v>ME_32006</v>
          </cell>
        </row>
        <row r="5426">
          <cell r="A5426" t="str">
            <v>ME_32007</v>
          </cell>
          <cell r="AA5426" t="str">
            <v>ME_32006</v>
          </cell>
        </row>
        <row r="5427">
          <cell r="A5427" t="str">
            <v>ME_32007</v>
          </cell>
          <cell r="AA5427" t="str">
            <v>ME_32006</v>
          </cell>
        </row>
        <row r="5428">
          <cell r="A5428" t="str">
            <v>ME_32007</v>
          </cell>
          <cell r="AA5428" t="str">
            <v>ME_32006</v>
          </cell>
        </row>
        <row r="5429">
          <cell r="A5429" t="str">
            <v>ME_32007</v>
          </cell>
          <cell r="AA5429" t="str">
            <v>ME_32006</v>
          </cell>
        </row>
        <row r="5430">
          <cell r="A5430" t="str">
            <v>ME_32007</v>
          </cell>
          <cell r="AA5430" t="str">
            <v>ME_32006</v>
          </cell>
        </row>
        <row r="5431">
          <cell r="A5431" t="str">
            <v>ME_32007</v>
          </cell>
          <cell r="AA5431" t="str">
            <v>ME_32006</v>
          </cell>
        </row>
        <row r="5432">
          <cell r="A5432" t="str">
            <v>ME_32007</v>
          </cell>
          <cell r="AA5432" t="str">
            <v>ME_32006</v>
          </cell>
        </row>
        <row r="5433">
          <cell r="A5433" t="str">
            <v>ME_32007</v>
          </cell>
          <cell r="AA5433" t="str">
            <v>ME_32006</v>
          </cell>
        </row>
        <row r="5434">
          <cell r="A5434" t="str">
            <v>ME_32007</v>
          </cell>
          <cell r="AA5434" t="str">
            <v>ME_32006</v>
          </cell>
        </row>
        <row r="5435">
          <cell r="A5435" t="str">
            <v>ME_32007</v>
          </cell>
          <cell r="AA5435" t="str">
            <v>ME_32006</v>
          </cell>
        </row>
        <row r="5436">
          <cell r="A5436" t="str">
            <v>ME_32007</v>
          </cell>
          <cell r="AA5436" t="str">
            <v>ME_32006</v>
          </cell>
        </row>
        <row r="5437">
          <cell r="A5437" t="str">
            <v>ME_32007</v>
          </cell>
          <cell r="AA5437" t="str">
            <v>ME_32006</v>
          </cell>
        </row>
        <row r="5438">
          <cell r="A5438" t="str">
            <v>ME_32007</v>
          </cell>
          <cell r="AA5438" t="str">
            <v>ME_32006</v>
          </cell>
        </row>
        <row r="5439">
          <cell r="A5439" t="str">
            <v>ME_32007</v>
          </cell>
          <cell r="AA5439" t="str">
            <v>ME_32006</v>
          </cell>
        </row>
        <row r="5440">
          <cell r="A5440" t="str">
            <v>ME_32007</v>
          </cell>
          <cell r="AA5440" t="str">
            <v>ME_32006</v>
          </cell>
        </row>
        <row r="5441">
          <cell r="A5441" t="str">
            <v>ME_32007</v>
          </cell>
          <cell r="AA5441" t="str">
            <v>ME_32006</v>
          </cell>
        </row>
        <row r="5442">
          <cell r="A5442" t="str">
            <v>ME_32007</v>
          </cell>
          <cell r="AA5442" t="str">
            <v>ME_32006</v>
          </cell>
        </row>
        <row r="5443">
          <cell r="A5443" t="str">
            <v>ME_32007</v>
          </cell>
          <cell r="AA5443" t="str">
            <v>ME_32006</v>
          </cell>
        </row>
        <row r="5444">
          <cell r="A5444" t="str">
            <v>ME_32007</v>
          </cell>
          <cell r="AA5444" t="str">
            <v>ME_32006</v>
          </cell>
        </row>
        <row r="5445">
          <cell r="A5445" t="str">
            <v>ME_32007</v>
          </cell>
          <cell r="AA5445" t="str">
            <v>ME_32006</v>
          </cell>
        </row>
        <row r="5446">
          <cell r="A5446" t="str">
            <v>ME_32007</v>
          </cell>
          <cell r="AA5446" t="str">
            <v>ME_32006</v>
          </cell>
        </row>
        <row r="5447">
          <cell r="A5447" t="str">
            <v>ME_32007</v>
          </cell>
          <cell r="AA5447" t="str">
            <v>ME_32007</v>
          </cell>
        </row>
        <row r="5448">
          <cell r="A5448" t="str">
            <v>ME_32007</v>
          </cell>
          <cell r="AA5448" t="str">
            <v>ME_32007</v>
          </cell>
        </row>
        <row r="5449">
          <cell r="A5449" t="str">
            <v>ME_32007</v>
          </cell>
          <cell r="AA5449" t="str">
            <v>ME_32007</v>
          </cell>
        </row>
        <row r="5450">
          <cell r="A5450" t="str">
            <v>ME_32007</v>
          </cell>
          <cell r="AA5450" t="str">
            <v>ME_32007</v>
          </cell>
        </row>
        <row r="5451">
          <cell r="A5451" t="str">
            <v>ME_32007</v>
          </cell>
          <cell r="AA5451" t="str">
            <v>ME_32007</v>
          </cell>
        </row>
        <row r="5452">
          <cell r="A5452" t="str">
            <v>ME_32007</v>
          </cell>
          <cell r="AA5452" t="str">
            <v>ME_32007</v>
          </cell>
        </row>
        <row r="5453">
          <cell r="A5453" t="str">
            <v>ME_32007</v>
          </cell>
          <cell r="AA5453" t="str">
            <v>ME_32007</v>
          </cell>
        </row>
        <row r="5454">
          <cell r="A5454" t="str">
            <v>ME_32007</v>
          </cell>
          <cell r="AA5454" t="str">
            <v>ME_32007</v>
          </cell>
        </row>
        <row r="5455">
          <cell r="A5455" t="str">
            <v>ME_32007</v>
          </cell>
          <cell r="AA5455" t="str">
            <v>ME_32007</v>
          </cell>
        </row>
        <row r="5456">
          <cell r="A5456" t="str">
            <v>ME_32007</v>
          </cell>
          <cell r="AA5456" t="str">
            <v>ME_32007</v>
          </cell>
        </row>
        <row r="5457">
          <cell r="A5457" t="str">
            <v>ME_32007</v>
          </cell>
          <cell r="AA5457" t="str">
            <v>ME_32007</v>
          </cell>
        </row>
        <row r="5458">
          <cell r="A5458" t="str">
            <v>ME_32007</v>
          </cell>
          <cell r="AA5458" t="str">
            <v>ME_32007</v>
          </cell>
        </row>
        <row r="5459">
          <cell r="A5459" t="str">
            <v>ME_32007</v>
          </cell>
          <cell r="AA5459" t="str">
            <v>ME_32007</v>
          </cell>
        </row>
        <row r="5460">
          <cell r="A5460" t="str">
            <v>ME_32007</v>
          </cell>
          <cell r="AA5460" t="str">
            <v>ME_32007</v>
          </cell>
        </row>
        <row r="5461">
          <cell r="A5461" t="str">
            <v>ME_32007</v>
          </cell>
          <cell r="AA5461" t="str">
            <v>ME_32007</v>
          </cell>
        </row>
        <row r="5462">
          <cell r="A5462" t="str">
            <v>ME_32007</v>
          </cell>
          <cell r="AA5462" t="str">
            <v>ME_32007</v>
          </cell>
        </row>
        <row r="5463">
          <cell r="A5463" t="str">
            <v>ME_32007</v>
          </cell>
          <cell r="AA5463" t="str">
            <v>ME_32007</v>
          </cell>
        </row>
        <row r="5464">
          <cell r="A5464" t="str">
            <v>ME_32007</v>
          </cell>
          <cell r="AA5464" t="str">
            <v>ME_32007</v>
          </cell>
        </row>
        <row r="5465">
          <cell r="A5465" t="str">
            <v>ME_42006</v>
          </cell>
          <cell r="AA5465" t="str">
            <v>ME_32007</v>
          </cell>
        </row>
        <row r="5466">
          <cell r="A5466" t="str">
            <v>ME_42006</v>
          </cell>
          <cell r="AA5466" t="str">
            <v>ME_32007</v>
          </cell>
        </row>
        <row r="5467">
          <cell r="A5467" t="str">
            <v>ME_42006</v>
          </cell>
          <cell r="AA5467" t="str">
            <v>ME_32007</v>
          </cell>
        </row>
        <row r="5468">
          <cell r="A5468" t="str">
            <v>ME_42006</v>
          </cell>
          <cell r="AA5468" t="str">
            <v>ME_32007</v>
          </cell>
        </row>
        <row r="5469">
          <cell r="A5469" t="str">
            <v>ME_42006</v>
          </cell>
          <cell r="AA5469" t="str">
            <v>ME_32007</v>
          </cell>
        </row>
        <row r="5470">
          <cell r="A5470" t="str">
            <v>ME_42006</v>
          </cell>
          <cell r="AA5470" t="str">
            <v>ME_32007</v>
          </cell>
        </row>
        <row r="5471">
          <cell r="A5471" t="str">
            <v>ME_42006</v>
          </cell>
          <cell r="AA5471" t="str">
            <v>ME_32007</v>
          </cell>
        </row>
        <row r="5472">
          <cell r="A5472" t="str">
            <v>ME_42006</v>
          </cell>
          <cell r="AA5472" t="str">
            <v>ME_32007</v>
          </cell>
        </row>
        <row r="5473">
          <cell r="A5473" t="str">
            <v>ME_42006</v>
          </cell>
          <cell r="AA5473" t="str">
            <v>ME_32007</v>
          </cell>
        </row>
        <row r="5474">
          <cell r="A5474" t="str">
            <v>ME_42006</v>
          </cell>
          <cell r="AA5474" t="str">
            <v>ME_32007</v>
          </cell>
        </row>
        <row r="5475">
          <cell r="A5475" t="str">
            <v>ME_42006</v>
          </cell>
          <cell r="AA5475" t="str">
            <v>ME_32007</v>
          </cell>
        </row>
        <row r="5476">
          <cell r="A5476" t="str">
            <v>ME_42006</v>
          </cell>
          <cell r="AA5476" t="str">
            <v>ME_32007</v>
          </cell>
        </row>
        <row r="5477">
          <cell r="A5477" t="str">
            <v>ME_42006</v>
          </cell>
          <cell r="AA5477" t="str">
            <v>ME_32007</v>
          </cell>
        </row>
        <row r="5478">
          <cell r="A5478" t="str">
            <v>ME_42006</v>
          </cell>
          <cell r="AA5478" t="str">
            <v>ME_32007</v>
          </cell>
        </row>
        <row r="5479">
          <cell r="A5479" t="str">
            <v>ME_42006</v>
          </cell>
          <cell r="AA5479" t="str">
            <v>ME_32007</v>
          </cell>
        </row>
        <row r="5480">
          <cell r="A5480" t="str">
            <v>ME_42006</v>
          </cell>
          <cell r="AA5480" t="str">
            <v>ME_32007</v>
          </cell>
        </row>
        <row r="5481">
          <cell r="A5481" t="str">
            <v>ME_42006</v>
          </cell>
          <cell r="AA5481" t="str">
            <v>ME_32007</v>
          </cell>
        </row>
        <row r="5482">
          <cell r="A5482" t="str">
            <v>ME_42006</v>
          </cell>
          <cell r="AA5482" t="str">
            <v>ME_32007</v>
          </cell>
        </row>
        <row r="5483">
          <cell r="A5483" t="str">
            <v>ME_42006</v>
          </cell>
          <cell r="AA5483" t="str">
            <v>ME_32007</v>
          </cell>
        </row>
        <row r="5484">
          <cell r="A5484" t="str">
            <v>ME_42006</v>
          </cell>
          <cell r="AA5484" t="str">
            <v>ME_32007</v>
          </cell>
        </row>
        <row r="5485">
          <cell r="A5485" t="str">
            <v>ME_42006</v>
          </cell>
          <cell r="AA5485" t="str">
            <v>ME_32007</v>
          </cell>
        </row>
        <row r="5486">
          <cell r="A5486" t="str">
            <v>ME_42006</v>
          </cell>
          <cell r="AA5486" t="str">
            <v>ME_32007</v>
          </cell>
        </row>
        <row r="5487">
          <cell r="A5487" t="str">
            <v>ME_42006</v>
          </cell>
          <cell r="AA5487" t="str">
            <v>ME_32007</v>
          </cell>
        </row>
        <row r="5488">
          <cell r="A5488" t="str">
            <v>ME_42006</v>
          </cell>
          <cell r="AA5488" t="str">
            <v>ME_32007</v>
          </cell>
        </row>
        <row r="5489">
          <cell r="A5489" t="str">
            <v>ME_42006</v>
          </cell>
          <cell r="AA5489" t="str">
            <v>ME_42006</v>
          </cell>
        </row>
        <row r="5490">
          <cell r="A5490" t="str">
            <v>ME_42006</v>
          </cell>
          <cell r="AA5490" t="str">
            <v>ME_42006</v>
          </cell>
        </row>
        <row r="5491">
          <cell r="A5491" t="str">
            <v>ME_42006</v>
          </cell>
          <cell r="AA5491" t="str">
            <v>ME_42006</v>
          </cell>
        </row>
        <row r="5492">
          <cell r="A5492" t="str">
            <v>ME_42006</v>
          </cell>
          <cell r="AA5492" t="str">
            <v>ME_42006</v>
          </cell>
        </row>
        <row r="5493">
          <cell r="A5493" t="str">
            <v>ME_42006</v>
          </cell>
          <cell r="AA5493" t="str">
            <v>ME_42006</v>
          </cell>
        </row>
        <row r="5494">
          <cell r="A5494" t="str">
            <v>ME_42006</v>
          </cell>
          <cell r="AA5494" t="str">
            <v>ME_42006</v>
          </cell>
        </row>
        <row r="5495">
          <cell r="A5495" t="str">
            <v>ME_42006</v>
          </cell>
          <cell r="AA5495" t="str">
            <v>ME_42006</v>
          </cell>
        </row>
        <row r="5496">
          <cell r="A5496" t="str">
            <v>ME_42006</v>
          </cell>
          <cell r="AA5496" t="str">
            <v>ME_42006</v>
          </cell>
        </row>
        <row r="5497">
          <cell r="A5497" t="str">
            <v>ME_42006</v>
          </cell>
          <cell r="AA5497" t="str">
            <v>ME_42006</v>
          </cell>
        </row>
        <row r="5498">
          <cell r="A5498" t="str">
            <v>ME_42006</v>
          </cell>
          <cell r="AA5498" t="str">
            <v>ME_42006</v>
          </cell>
        </row>
        <row r="5499">
          <cell r="A5499" t="str">
            <v>ME_42006</v>
          </cell>
          <cell r="AA5499" t="str">
            <v>ME_42006</v>
          </cell>
        </row>
        <row r="5500">
          <cell r="A5500" t="str">
            <v>ME_42006</v>
          </cell>
          <cell r="AA5500" t="str">
            <v>ME_42006</v>
          </cell>
        </row>
        <row r="5501">
          <cell r="A5501" t="str">
            <v>ME_42006</v>
          </cell>
          <cell r="AA5501" t="str">
            <v>ME_42006</v>
          </cell>
        </row>
        <row r="5502">
          <cell r="A5502" t="str">
            <v>ME_42006</v>
          </cell>
          <cell r="AA5502" t="str">
            <v>ME_42006</v>
          </cell>
        </row>
        <row r="5503">
          <cell r="A5503" t="str">
            <v>ME_42006</v>
          </cell>
          <cell r="AA5503" t="str">
            <v>ME_42006</v>
          </cell>
        </row>
        <row r="5504">
          <cell r="A5504" t="str">
            <v>ME_42006</v>
          </cell>
          <cell r="AA5504" t="str">
            <v>ME_42006</v>
          </cell>
        </row>
        <row r="5505">
          <cell r="A5505" t="str">
            <v>ME_42006</v>
          </cell>
          <cell r="AA5505" t="str">
            <v>ME_42006</v>
          </cell>
        </row>
        <row r="5506">
          <cell r="A5506" t="str">
            <v>ME_42006</v>
          </cell>
          <cell r="AA5506" t="str">
            <v>ME_42006</v>
          </cell>
        </row>
        <row r="5507">
          <cell r="A5507" t="str">
            <v>ME_42007</v>
          </cell>
          <cell r="AA5507" t="str">
            <v>ME_42006</v>
          </cell>
        </row>
        <row r="5508">
          <cell r="A5508" t="str">
            <v>ME_42007</v>
          </cell>
          <cell r="AA5508" t="str">
            <v>ME_42006</v>
          </cell>
        </row>
        <row r="5509">
          <cell r="A5509" t="str">
            <v>ME_42007</v>
          </cell>
          <cell r="AA5509" t="str">
            <v>ME_42006</v>
          </cell>
        </row>
        <row r="5510">
          <cell r="A5510" t="str">
            <v>ME_42007</v>
          </cell>
          <cell r="AA5510" t="str">
            <v>ME_42006</v>
          </cell>
        </row>
        <row r="5511">
          <cell r="A5511" t="str">
            <v>ME_42007</v>
          </cell>
          <cell r="AA5511" t="str">
            <v>ME_42006</v>
          </cell>
        </row>
        <row r="5512">
          <cell r="A5512" t="str">
            <v>ME_42007</v>
          </cell>
          <cell r="AA5512" t="str">
            <v>ME_42006</v>
          </cell>
        </row>
        <row r="5513">
          <cell r="A5513" t="str">
            <v>ME_42007</v>
          </cell>
          <cell r="AA5513" t="str">
            <v>ME_42006</v>
          </cell>
        </row>
        <row r="5514">
          <cell r="A5514" t="str">
            <v>ME_42007</v>
          </cell>
          <cell r="AA5514" t="str">
            <v>ME_42006</v>
          </cell>
        </row>
        <row r="5515">
          <cell r="A5515" t="str">
            <v>ME_42007</v>
          </cell>
          <cell r="AA5515" t="str">
            <v>ME_42006</v>
          </cell>
        </row>
        <row r="5516">
          <cell r="A5516" t="str">
            <v>ME_42007</v>
          </cell>
          <cell r="AA5516" t="str">
            <v>ME_42006</v>
          </cell>
        </row>
        <row r="5517">
          <cell r="A5517" t="str">
            <v>ME_42007</v>
          </cell>
          <cell r="AA5517" t="str">
            <v>ME_42006</v>
          </cell>
        </row>
        <row r="5518">
          <cell r="A5518" t="str">
            <v>ME_42007</v>
          </cell>
          <cell r="AA5518" t="str">
            <v>ME_42006</v>
          </cell>
        </row>
        <row r="5519">
          <cell r="A5519" t="str">
            <v>ME_42007</v>
          </cell>
          <cell r="AA5519" t="str">
            <v>ME_42006</v>
          </cell>
        </row>
        <row r="5520">
          <cell r="A5520" t="str">
            <v>ME_42007</v>
          </cell>
          <cell r="AA5520" t="str">
            <v>ME_42006</v>
          </cell>
        </row>
        <row r="5521">
          <cell r="A5521" t="str">
            <v>ME_42007</v>
          </cell>
          <cell r="AA5521" t="str">
            <v>ME_42006</v>
          </cell>
        </row>
        <row r="5522">
          <cell r="A5522" t="str">
            <v>ME_42007</v>
          </cell>
          <cell r="AA5522" t="str">
            <v>ME_42006</v>
          </cell>
        </row>
        <row r="5523">
          <cell r="A5523" t="str">
            <v>ME_42007</v>
          </cell>
          <cell r="AA5523" t="str">
            <v>ME_42006</v>
          </cell>
        </row>
        <row r="5524">
          <cell r="A5524" t="str">
            <v>ME_42007</v>
          </cell>
          <cell r="AA5524" t="str">
            <v>ME_42006</v>
          </cell>
        </row>
        <row r="5525">
          <cell r="A5525" t="str">
            <v>ME_42007</v>
          </cell>
          <cell r="AA5525" t="str">
            <v>ME_42006</v>
          </cell>
        </row>
        <row r="5526">
          <cell r="A5526" t="str">
            <v>ME_42007</v>
          </cell>
          <cell r="AA5526" t="str">
            <v>ME_42006</v>
          </cell>
        </row>
        <row r="5527">
          <cell r="A5527" t="str">
            <v>ME_42007</v>
          </cell>
          <cell r="AA5527" t="str">
            <v>ME_42006</v>
          </cell>
        </row>
        <row r="5528">
          <cell r="A5528" t="str">
            <v>ME_42007</v>
          </cell>
          <cell r="AA5528" t="str">
            <v>ME_42006</v>
          </cell>
        </row>
        <row r="5529">
          <cell r="A5529" t="str">
            <v>ME_42007</v>
          </cell>
          <cell r="AA5529" t="str">
            <v>ME_42006</v>
          </cell>
        </row>
        <row r="5530">
          <cell r="A5530" t="str">
            <v>ME_42007</v>
          </cell>
          <cell r="AA5530" t="str">
            <v>ME_42006</v>
          </cell>
        </row>
        <row r="5531">
          <cell r="A5531" t="str">
            <v>ME_42007</v>
          </cell>
          <cell r="AA5531" t="str">
            <v>ME_42007</v>
          </cell>
        </row>
        <row r="5532">
          <cell r="A5532" t="str">
            <v>ME_42007</v>
          </cell>
          <cell r="AA5532" t="str">
            <v>ME_42007</v>
          </cell>
        </row>
        <row r="5533">
          <cell r="A5533" t="str">
            <v>ME_42007</v>
          </cell>
          <cell r="AA5533" t="str">
            <v>ME_42007</v>
          </cell>
        </row>
        <row r="5534">
          <cell r="A5534" t="str">
            <v>ME_42007</v>
          </cell>
          <cell r="AA5534" t="str">
            <v>ME_42007</v>
          </cell>
        </row>
        <row r="5535">
          <cell r="A5535" t="str">
            <v>ME_42007</v>
          </cell>
          <cell r="AA5535" t="str">
            <v>ME_42007</v>
          </cell>
        </row>
        <row r="5536">
          <cell r="A5536" t="str">
            <v>ME_42007</v>
          </cell>
          <cell r="AA5536" t="str">
            <v>ME_42007</v>
          </cell>
        </row>
        <row r="5537">
          <cell r="A5537" t="str">
            <v>ME_42007</v>
          </cell>
          <cell r="AA5537" t="str">
            <v>ME_42007</v>
          </cell>
        </row>
        <row r="5538">
          <cell r="A5538" t="str">
            <v>ME_42007</v>
          </cell>
          <cell r="AA5538" t="str">
            <v>ME_42007</v>
          </cell>
        </row>
        <row r="5539">
          <cell r="A5539" t="str">
            <v>ME_42007</v>
          </cell>
          <cell r="AA5539" t="str">
            <v>ME_42007</v>
          </cell>
        </row>
        <row r="5540">
          <cell r="A5540" t="str">
            <v>ME_42007</v>
          </cell>
          <cell r="AA5540" t="str">
            <v>ME_42007</v>
          </cell>
        </row>
        <row r="5541">
          <cell r="A5541" t="str">
            <v>ME_42007</v>
          </cell>
          <cell r="AA5541" t="str">
            <v>ME_42007</v>
          </cell>
        </row>
        <row r="5542">
          <cell r="A5542" t="str">
            <v>ME_42007</v>
          </cell>
          <cell r="AA5542" t="str">
            <v>ME_42007</v>
          </cell>
        </row>
        <row r="5543">
          <cell r="A5543" t="str">
            <v>ME_42007</v>
          </cell>
          <cell r="AA5543" t="str">
            <v>ME_42007</v>
          </cell>
        </row>
        <row r="5544">
          <cell r="A5544" t="str">
            <v>ME_42007</v>
          </cell>
          <cell r="AA5544" t="str">
            <v>ME_42007</v>
          </cell>
        </row>
        <row r="5545">
          <cell r="A5545" t="str">
            <v>ME_42007</v>
          </cell>
          <cell r="AA5545" t="str">
            <v>ME_42007</v>
          </cell>
        </row>
        <row r="5546">
          <cell r="A5546" t="str">
            <v>ME_42007</v>
          </cell>
          <cell r="AA5546" t="str">
            <v>ME_42007</v>
          </cell>
        </row>
        <row r="5547">
          <cell r="A5547" t="str">
            <v>ME_42007</v>
          </cell>
          <cell r="AA5547" t="str">
            <v>ME_42007</v>
          </cell>
        </row>
        <row r="5548">
          <cell r="A5548" t="str">
            <v>ME_42007</v>
          </cell>
          <cell r="AA5548" t="str">
            <v>ME_42007</v>
          </cell>
        </row>
        <row r="5549">
          <cell r="A5549" t="str">
            <v>ME_52006</v>
          </cell>
          <cell r="AA5549" t="str">
            <v>ME_42007</v>
          </cell>
        </row>
        <row r="5550">
          <cell r="A5550" t="str">
            <v>ME_52006</v>
          </cell>
          <cell r="AA5550" t="str">
            <v>ME_42007</v>
          </cell>
        </row>
        <row r="5551">
          <cell r="A5551" t="str">
            <v>ME_52006</v>
          </cell>
          <cell r="AA5551" t="str">
            <v>ME_42007</v>
          </cell>
        </row>
        <row r="5552">
          <cell r="A5552" t="str">
            <v>ME_52006</v>
          </cell>
          <cell r="AA5552" t="str">
            <v>ME_42007</v>
          </cell>
        </row>
        <row r="5553">
          <cell r="A5553" t="str">
            <v>ME_52006</v>
          </cell>
          <cell r="AA5553" t="str">
            <v>ME_42007</v>
          </cell>
        </row>
        <row r="5554">
          <cell r="A5554" t="str">
            <v>ME_52006</v>
          </cell>
          <cell r="AA5554" t="str">
            <v>ME_42007</v>
          </cell>
        </row>
        <row r="5555">
          <cell r="A5555" t="str">
            <v>ME_52006</v>
          </cell>
          <cell r="AA5555" t="str">
            <v>ME_42007</v>
          </cell>
        </row>
        <row r="5556">
          <cell r="A5556" t="str">
            <v>ME_52006</v>
          </cell>
          <cell r="AA5556" t="str">
            <v>ME_42007</v>
          </cell>
        </row>
        <row r="5557">
          <cell r="A5557" t="str">
            <v>ME_52006</v>
          </cell>
          <cell r="AA5557" t="str">
            <v>ME_42007</v>
          </cell>
        </row>
        <row r="5558">
          <cell r="A5558" t="str">
            <v>ME_52006</v>
          </cell>
          <cell r="AA5558" t="str">
            <v>ME_42007</v>
          </cell>
        </row>
        <row r="5559">
          <cell r="A5559" t="str">
            <v>ME_52006</v>
          </cell>
          <cell r="AA5559" t="str">
            <v>ME_42007</v>
          </cell>
        </row>
        <row r="5560">
          <cell r="A5560" t="str">
            <v>ME_52006</v>
          </cell>
          <cell r="AA5560" t="str">
            <v>ME_42007</v>
          </cell>
        </row>
        <row r="5561">
          <cell r="A5561" t="str">
            <v>ME_52006</v>
          </cell>
          <cell r="AA5561" t="str">
            <v>ME_42007</v>
          </cell>
        </row>
        <row r="5562">
          <cell r="A5562" t="str">
            <v>ME_52006</v>
          </cell>
          <cell r="AA5562" t="str">
            <v>ME_42007</v>
          </cell>
        </row>
        <row r="5563">
          <cell r="A5563" t="str">
            <v>ME_52006</v>
          </cell>
          <cell r="AA5563" t="str">
            <v>ME_42007</v>
          </cell>
        </row>
        <row r="5564">
          <cell r="A5564" t="str">
            <v>ME_52006</v>
          </cell>
          <cell r="AA5564" t="str">
            <v>ME_42007</v>
          </cell>
        </row>
        <row r="5565">
          <cell r="A5565" t="str">
            <v>ME_52006</v>
          </cell>
          <cell r="AA5565" t="str">
            <v>ME_42007</v>
          </cell>
        </row>
        <row r="5566">
          <cell r="A5566" t="str">
            <v>ME_52006</v>
          </cell>
          <cell r="AA5566" t="str">
            <v>ME_42007</v>
          </cell>
        </row>
        <row r="5567">
          <cell r="A5567" t="str">
            <v>ME_52006</v>
          </cell>
          <cell r="AA5567" t="str">
            <v>ME_42007</v>
          </cell>
        </row>
        <row r="5568">
          <cell r="A5568" t="str">
            <v>ME_52006</v>
          </cell>
          <cell r="AA5568" t="str">
            <v>ME_42007</v>
          </cell>
        </row>
        <row r="5569">
          <cell r="A5569" t="str">
            <v>ME_52006</v>
          </cell>
          <cell r="AA5569" t="str">
            <v>ME_42007</v>
          </cell>
        </row>
        <row r="5570">
          <cell r="A5570" t="str">
            <v>ME_52006</v>
          </cell>
          <cell r="AA5570" t="str">
            <v>ME_42007</v>
          </cell>
        </row>
        <row r="5571">
          <cell r="A5571" t="str">
            <v>ME_52006</v>
          </cell>
          <cell r="AA5571" t="str">
            <v>ME_42007</v>
          </cell>
        </row>
        <row r="5572">
          <cell r="A5572" t="str">
            <v>ME_52006</v>
          </cell>
          <cell r="AA5572" t="str">
            <v>ME_42007</v>
          </cell>
        </row>
        <row r="5573">
          <cell r="A5573" t="str">
            <v>ME_52006</v>
          </cell>
          <cell r="AA5573" t="str">
            <v>ME_52006</v>
          </cell>
        </row>
        <row r="5574">
          <cell r="A5574" t="str">
            <v>ME_52006</v>
          </cell>
          <cell r="AA5574" t="str">
            <v>ME_52006</v>
          </cell>
        </row>
        <row r="5575">
          <cell r="A5575" t="str">
            <v>ME_52006</v>
          </cell>
          <cell r="AA5575" t="str">
            <v>ME_52006</v>
          </cell>
        </row>
        <row r="5576">
          <cell r="A5576" t="str">
            <v>ME_52006</v>
          </cell>
          <cell r="AA5576" t="str">
            <v>ME_52006</v>
          </cell>
        </row>
        <row r="5577">
          <cell r="A5577" t="str">
            <v>ME_52006</v>
          </cell>
          <cell r="AA5577" t="str">
            <v>ME_52006</v>
          </cell>
        </row>
        <row r="5578">
          <cell r="A5578" t="str">
            <v>ME_52006</v>
          </cell>
          <cell r="AA5578" t="str">
            <v>ME_52006</v>
          </cell>
        </row>
        <row r="5579">
          <cell r="A5579" t="str">
            <v>ME_52006</v>
          </cell>
          <cell r="AA5579" t="str">
            <v>ME_52006</v>
          </cell>
        </row>
        <row r="5580">
          <cell r="A5580" t="str">
            <v>ME_52006</v>
          </cell>
          <cell r="AA5580" t="str">
            <v>ME_52006</v>
          </cell>
        </row>
        <row r="5581">
          <cell r="A5581" t="str">
            <v>ME_52006</v>
          </cell>
          <cell r="AA5581" t="str">
            <v>ME_52006</v>
          </cell>
        </row>
        <row r="5582">
          <cell r="A5582" t="str">
            <v>ME_52006</v>
          </cell>
          <cell r="AA5582" t="str">
            <v>ME_52006</v>
          </cell>
        </row>
        <row r="5583">
          <cell r="A5583" t="str">
            <v>ME_52006</v>
          </cell>
          <cell r="AA5583" t="str">
            <v>ME_52006</v>
          </cell>
        </row>
        <row r="5584">
          <cell r="A5584" t="str">
            <v>ME_52006</v>
          </cell>
          <cell r="AA5584" t="str">
            <v>ME_52006</v>
          </cell>
        </row>
        <row r="5585">
          <cell r="A5585" t="str">
            <v>ME_52006</v>
          </cell>
          <cell r="AA5585" t="str">
            <v>ME_52006</v>
          </cell>
        </row>
        <row r="5586">
          <cell r="A5586" t="str">
            <v>ME_52006</v>
          </cell>
          <cell r="AA5586" t="str">
            <v>ME_52006</v>
          </cell>
        </row>
        <row r="5587">
          <cell r="A5587" t="str">
            <v>ME_52006</v>
          </cell>
          <cell r="AA5587" t="str">
            <v>ME_52006</v>
          </cell>
        </row>
        <row r="5588">
          <cell r="A5588" t="str">
            <v>ME_52006</v>
          </cell>
          <cell r="AA5588" t="str">
            <v>ME_52006</v>
          </cell>
        </row>
        <row r="5589">
          <cell r="A5589" t="str">
            <v>ME_52006</v>
          </cell>
          <cell r="AA5589" t="str">
            <v>ME_52006</v>
          </cell>
        </row>
        <row r="5590">
          <cell r="A5590" t="str">
            <v>ME_52006</v>
          </cell>
          <cell r="AA5590" t="str">
            <v>ME_52006</v>
          </cell>
        </row>
        <row r="5591">
          <cell r="A5591" t="str">
            <v>ME_52007</v>
          </cell>
          <cell r="AA5591" t="str">
            <v>ME_52006</v>
          </cell>
        </row>
        <row r="5592">
          <cell r="A5592" t="str">
            <v>ME_52007</v>
          </cell>
          <cell r="AA5592" t="str">
            <v>ME_52006</v>
          </cell>
        </row>
        <row r="5593">
          <cell r="A5593" t="str">
            <v>ME_52007</v>
          </cell>
          <cell r="AA5593" t="str">
            <v>ME_52006</v>
          </cell>
        </row>
        <row r="5594">
          <cell r="A5594" t="str">
            <v>ME_52007</v>
          </cell>
          <cell r="AA5594" t="str">
            <v>ME_52006</v>
          </cell>
        </row>
        <row r="5595">
          <cell r="A5595" t="str">
            <v>ME_52007</v>
          </cell>
          <cell r="AA5595" t="str">
            <v>ME_52006</v>
          </cell>
        </row>
        <row r="5596">
          <cell r="A5596" t="str">
            <v>ME_52007</v>
          </cell>
          <cell r="AA5596" t="str">
            <v>ME_52006</v>
          </cell>
        </row>
        <row r="5597">
          <cell r="A5597" t="str">
            <v>ME_52007</v>
          </cell>
          <cell r="AA5597" t="str">
            <v>ME_52006</v>
          </cell>
        </row>
        <row r="5598">
          <cell r="A5598" t="str">
            <v>ME_52007</v>
          </cell>
          <cell r="AA5598" t="str">
            <v>ME_52006</v>
          </cell>
        </row>
        <row r="5599">
          <cell r="A5599" t="str">
            <v>ME_52007</v>
          </cell>
          <cell r="AA5599" t="str">
            <v>ME_52006</v>
          </cell>
        </row>
        <row r="5600">
          <cell r="A5600" t="str">
            <v>ME_52007</v>
          </cell>
          <cell r="AA5600" t="str">
            <v>ME_52006</v>
          </cell>
        </row>
        <row r="5601">
          <cell r="A5601" t="str">
            <v>ME_52007</v>
          </cell>
          <cell r="AA5601" t="str">
            <v>ME_52006</v>
          </cell>
        </row>
        <row r="5602">
          <cell r="A5602" t="str">
            <v>ME_52007</v>
          </cell>
          <cell r="AA5602" t="str">
            <v>ME_52006</v>
          </cell>
        </row>
        <row r="5603">
          <cell r="A5603" t="str">
            <v>ME_52007</v>
          </cell>
          <cell r="AA5603" t="str">
            <v>ME_52006</v>
          </cell>
        </row>
        <row r="5604">
          <cell r="A5604" t="str">
            <v>ME_52007</v>
          </cell>
          <cell r="AA5604" t="str">
            <v>ME_52006</v>
          </cell>
        </row>
        <row r="5605">
          <cell r="A5605" t="str">
            <v>ME_52007</v>
          </cell>
          <cell r="AA5605" t="str">
            <v>ME_52006</v>
          </cell>
        </row>
        <row r="5606">
          <cell r="A5606" t="str">
            <v>ME_52007</v>
          </cell>
          <cell r="AA5606" t="str">
            <v>ME_52006</v>
          </cell>
        </row>
        <row r="5607">
          <cell r="A5607" t="str">
            <v>ME_52007</v>
          </cell>
          <cell r="AA5607" t="str">
            <v>ME_52006</v>
          </cell>
        </row>
        <row r="5608">
          <cell r="A5608" t="str">
            <v>ME_52007</v>
          </cell>
          <cell r="AA5608" t="str">
            <v>ME_52006</v>
          </cell>
        </row>
        <row r="5609">
          <cell r="A5609" t="str">
            <v>ME_52007</v>
          </cell>
          <cell r="AA5609" t="str">
            <v>ME_52006</v>
          </cell>
        </row>
        <row r="5610">
          <cell r="A5610" t="str">
            <v>ME_52007</v>
          </cell>
          <cell r="AA5610" t="str">
            <v>ME_52006</v>
          </cell>
        </row>
        <row r="5611">
          <cell r="A5611" t="str">
            <v>ME_52007</v>
          </cell>
          <cell r="AA5611" t="str">
            <v>ME_52006</v>
          </cell>
        </row>
        <row r="5612">
          <cell r="A5612" t="str">
            <v>ME_52007</v>
          </cell>
          <cell r="AA5612" t="str">
            <v>ME_52006</v>
          </cell>
        </row>
        <row r="5613">
          <cell r="A5613" t="str">
            <v>ME_52007</v>
          </cell>
          <cell r="AA5613" t="str">
            <v>ME_52006</v>
          </cell>
        </row>
        <row r="5614">
          <cell r="A5614" t="str">
            <v>ME_52007</v>
          </cell>
          <cell r="AA5614" t="str">
            <v>ME_52006</v>
          </cell>
        </row>
        <row r="5615">
          <cell r="A5615" t="str">
            <v>ME_52007</v>
          </cell>
          <cell r="AA5615" t="str">
            <v>ME_52007</v>
          </cell>
        </row>
        <row r="5616">
          <cell r="A5616" t="str">
            <v>ME_52007</v>
          </cell>
          <cell r="AA5616" t="str">
            <v>ME_52007</v>
          </cell>
        </row>
        <row r="5617">
          <cell r="A5617" t="str">
            <v>ME_52007</v>
          </cell>
          <cell r="AA5617" t="str">
            <v>ME_52007</v>
          </cell>
        </row>
        <row r="5618">
          <cell r="A5618" t="str">
            <v>ME_52007</v>
          </cell>
          <cell r="AA5618" t="str">
            <v>ME_52007</v>
          </cell>
        </row>
        <row r="5619">
          <cell r="A5619" t="str">
            <v>ME_52007</v>
          </cell>
          <cell r="AA5619" t="str">
            <v>ME_52007</v>
          </cell>
        </row>
        <row r="5620">
          <cell r="A5620" t="str">
            <v>ME_52007</v>
          </cell>
          <cell r="AA5620" t="str">
            <v>ME_52007</v>
          </cell>
        </row>
        <row r="5621">
          <cell r="A5621" t="str">
            <v>ME_52007</v>
          </cell>
          <cell r="AA5621" t="str">
            <v>ME_52007</v>
          </cell>
        </row>
        <row r="5622">
          <cell r="A5622" t="str">
            <v>ME_52007</v>
          </cell>
          <cell r="AA5622" t="str">
            <v>ME_52007</v>
          </cell>
        </row>
        <row r="5623">
          <cell r="A5623" t="str">
            <v>ME_52007</v>
          </cell>
          <cell r="AA5623" t="str">
            <v>ME_52007</v>
          </cell>
        </row>
        <row r="5624">
          <cell r="A5624" t="str">
            <v>ME_52007</v>
          </cell>
          <cell r="AA5624" t="str">
            <v>ME_52007</v>
          </cell>
        </row>
        <row r="5625">
          <cell r="A5625" t="str">
            <v>ME_52007</v>
          </cell>
          <cell r="AA5625" t="str">
            <v>ME_52007</v>
          </cell>
        </row>
        <row r="5626">
          <cell r="A5626" t="str">
            <v>ME_52007</v>
          </cell>
          <cell r="AA5626" t="str">
            <v>ME_52007</v>
          </cell>
        </row>
        <row r="5627">
          <cell r="A5627" t="str">
            <v>ME_52007</v>
          </cell>
          <cell r="AA5627" t="str">
            <v>ME_52007</v>
          </cell>
        </row>
        <row r="5628">
          <cell r="A5628" t="str">
            <v>ME_52007</v>
          </cell>
          <cell r="AA5628" t="str">
            <v>ME_52007</v>
          </cell>
        </row>
        <row r="5629">
          <cell r="A5629" t="str">
            <v>ME_52007</v>
          </cell>
          <cell r="AA5629" t="str">
            <v>ME_52007</v>
          </cell>
        </row>
        <row r="5630">
          <cell r="A5630" t="str">
            <v>ME_52007</v>
          </cell>
          <cell r="AA5630" t="str">
            <v>ME_52007</v>
          </cell>
        </row>
        <row r="5631">
          <cell r="A5631" t="str">
            <v>ME_52007</v>
          </cell>
          <cell r="AA5631" t="str">
            <v>ME_52007</v>
          </cell>
        </row>
        <row r="5632">
          <cell r="A5632" t="str">
            <v>ME_52007</v>
          </cell>
          <cell r="AA5632" t="str">
            <v>ME_52007</v>
          </cell>
        </row>
        <row r="5633">
          <cell r="A5633" t="str">
            <v>ME_62006</v>
          </cell>
          <cell r="AA5633" t="str">
            <v>ME_52007</v>
          </cell>
        </row>
        <row r="5634">
          <cell r="A5634" t="str">
            <v>ME_62006</v>
          </cell>
          <cell r="AA5634" t="str">
            <v>ME_52007</v>
          </cell>
        </row>
        <row r="5635">
          <cell r="A5635" t="str">
            <v>ME_62006</v>
          </cell>
          <cell r="AA5635" t="str">
            <v>ME_52007</v>
          </cell>
        </row>
        <row r="5636">
          <cell r="A5636" t="str">
            <v>ME_62006</v>
          </cell>
          <cell r="AA5636" t="str">
            <v>ME_52007</v>
          </cell>
        </row>
        <row r="5637">
          <cell r="A5637" t="str">
            <v>ME_62006</v>
          </cell>
          <cell r="AA5637" t="str">
            <v>ME_52007</v>
          </cell>
        </row>
        <row r="5638">
          <cell r="A5638" t="str">
            <v>ME_62006</v>
          </cell>
          <cell r="AA5638" t="str">
            <v>ME_52007</v>
          </cell>
        </row>
        <row r="5639">
          <cell r="A5639" t="str">
            <v>ME_62006</v>
          </cell>
          <cell r="AA5639" t="str">
            <v>ME_52007</v>
          </cell>
        </row>
        <row r="5640">
          <cell r="A5640" t="str">
            <v>ME_62006</v>
          </cell>
          <cell r="AA5640" t="str">
            <v>ME_52007</v>
          </cell>
        </row>
        <row r="5641">
          <cell r="A5641" t="str">
            <v>ME_62006</v>
          </cell>
          <cell r="AA5641" t="str">
            <v>ME_52007</v>
          </cell>
        </row>
        <row r="5642">
          <cell r="A5642" t="str">
            <v>ME_62006</v>
          </cell>
          <cell r="AA5642" t="str">
            <v>ME_52007</v>
          </cell>
        </row>
        <row r="5643">
          <cell r="A5643" t="str">
            <v>ME_62006</v>
          </cell>
          <cell r="AA5643" t="str">
            <v>ME_52007</v>
          </cell>
        </row>
        <row r="5644">
          <cell r="A5644" t="str">
            <v>ME_62006</v>
          </cell>
          <cell r="AA5644" t="str">
            <v>ME_52007</v>
          </cell>
        </row>
        <row r="5645">
          <cell r="A5645" t="str">
            <v>ME_62006</v>
          </cell>
          <cell r="AA5645" t="str">
            <v>ME_52007</v>
          </cell>
        </row>
        <row r="5646">
          <cell r="A5646" t="str">
            <v>ME_62006</v>
          </cell>
          <cell r="AA5646" t="str">
            <v>ME_52007</v>
          </cell>
        </row>
        <row r="5647">
          <cell r="A5647" t="str">
            <v>ME_62006</v>
          </cell>
          <cell r="AA5647" t="str">
            <v>ME_52007</v>
          </cell>
        </row>
        <row r="5648">
          <cell r="A5648" t="str">
            <v>ME_62006</v>
          </cell>
          <cell r="AA5648" t="str">
            <v>ME_52007</v>
          </cell>
        </row>
        <row r="5649">
          <cell r="A5649" t="str">
            <v>ME_62006</v>
          </cell>
          <cell r="AA5649" t="str">
            <v>ME_52007</v>
          </cell>
        </row>
        <row r="5650">
          <cell r="A5650" t="str">
            <v>ME_62006</v>
          </cell>
          <cell r="AA5650" t="str">
            <v>ME_52007</v>
          </cell>
        </row>
        <row r="5651">
          <cell r="A5651" t="str">
            <v>ME_62006</v>
          </cell>
          <cell r="AA5651" t="str">
            <v>ME_52007</v>
          </cell>
        </row>
        <row r="5652">
          <cell r="A5652" t="str">
            <v>ME_62006</v>
          </cell>
          <cell r="AA5652" t="str">
            <v>ME_52007</v>
          </cell>
        </row>
        <row r="5653">
          <cell r="A5653" t="str">
            <v>ME_62006</v>
          </cell>
          <cell r="AA5653" t="str">
            <v>ME_52007</v>
          </cell>
        </row>
        <row r="5654">
          <cell r="A5654" t="str">
            <v>ME_62006</v>
          </cell>
          <cell r="AA5654" t="str">
            <v>ME_52007</v>
          </cell>
        </row>
        <row r="5655">
          <cell r="A5655" t="str">
            <v>ME_62006</v>
          </cell>
          <cell r="AA5655" t="str">
            <v>ME_52007</v>
          </cell>
        </row>
        <row r="5656">
          <cell r="A5656" t="str">
            <v>ME_62006</v>
          </cell>
          <cell r="AA5656" t="str">
            <v>ME_52007</v>
          </cell>
        </row>
        <row r="5657">
          <cell r="A5657" t="str">
            <v>ME_62006</v>
          </cell>
          <cell r="AA5657" t="str">
            <v>ME_62006</v>
          </cell>
        </row>
        <row r="5658">
          <cell r="A5658" t="str">
            <v>ME_62006</v>
          </cell>
          <cell r="AA5658" t="str">
            <v>ME_62006</v>
          </cell>
        </row>
        <row r="5659">
          <cell r="A5659" t="str">
            <v>ME_62006</v>
          </cell>
          <cell r="AA5659" t="str">
            <v>ME_62006</v>
          </cell>
        </row>
        <row r="5660">
          <cell r="A5660" t="str">
            <v>ME_62006</v>
          </cell>
          <cell r="AA5660" t="str">
            <v>ME_62006</v>
          </cell>
        </row>
        <row r="5661">
          <cell r="A5661" t="str">
            <v>ME_62006</v>
          </cell>
          <cell r="AA5661" t="str">
            <v>ME_62006</v>
          </cell>
        </row>
        <row r="5662">
          <cell r="A5662" t="str">
            <v>ME_62006</v>
          </cell>
          <cell r="AA5662" t="str">
            <v>ME_62006</v>
          </cell>
        </row>
        <row r="5663">
          <cell r="A5663" t="str">
            <v>ME_62006</v>
          </cell>
          <cell r="AA5663" t="str">
            <v>ME_62006</v>
          </cell>
        </row>
        <row r="5664">
          <cell r="A5664" t="str">
            <v>ME_62006</v>
          </cell>
          <cell r="AA5664" t="str">
            <v>ME_62006</v>
          </cell>
        </row>
        <row r="5665">
          <cell r="A5665" t="str">
            <v>ME_62006</v>
          </cell>
          <cell r="AA5665" t="str">
            <v>ME_62006</v>
          </cell>
        </row>
        <row r="5666">
          <cell r="A5666" t="str">
            <v>ME_62006</v>
          </cell>
          <cell r="AA5666" t="str">
            <v>ME_62006</v>
          </cell>
        </row>
        <row r="5667">
          <cell r="A5667" t="str">
            <v>ME_62006</v>
          </cell>
          <cell r="AA5667" t="str">
            <v>ME_62006</v>
          </cell>
        </row>
        <row r="5668">
          <cell r="A5668" t="str">
            <v>ME_62006</v>
          </cell>
          <cell r="AA5668" t="str">
            <v>ME_62006</v>
          </cell>
        </row>
        <row r="5669">
          <cell r="A5669" t="str">
            <v>ME_62006</v>
          </cell>
          <cell r="AA5669" t="str">
            <v>ME_62006</v>
          </cell>
        </row>
        <row r="5670">
          <cell r="A5670" t="str">
            <v>ME_62006</v>
          </cell>
          <cell r="AA5670" t="str">
            <v>ME_62006</v>
          </cell>
        </row>
        <row r="5671">
          <cell r="A5671" t="str">
            <v>ME_62006</v>
          </cell>
          <cell r="AA5671" t="str">
            <v>ME_62006</v>
          </cell>
        </row>
        <row r="5672">
          <cell r="A5672" t="str">
            <v>ME_62006</v>
          </cell>
          <cell r="AA5672" t="str">
            <v>ME_62006</v>
          </cell>
        </row>
        <row r="5673">
          <cell r="A5673" t="str">
            <v>ME_62006</v>
          </cell>
          <cell r="AA5673" t="str">
            <v>ME_62006</v>
          </cell>
        </row>
        <row r="5674">
          <cell r="A5674" t="str">
            <v>ME_62006</v>
          </cell>
          <cell r="AA5674" t="str">
            <v>ME_62006</v>
          </cell>
        </row>
        <row r="5675">
          <cell r="A5675" t="str">
            <v>ME_62007</v>
          </cell>
          <cell r="AA5675" t="str">
            <v>ME_62006</v>
          </cell>
        </row>
        <row r="5676">
          <cell r="A5676" t="str">
            <v>ME_62007</v>
          </cell>
          <cell r="AA5676" t="str">
            <v>ME_62006</v>
          </cell>
        </row>
        <row r="5677">
          <cell r="A5677" t="str">
            <v>ME_62007</v>
          </cell>
          <cell r="AA5677" t="str">
            <v>ME_62006</v>
          </cell>
        </row>
        <row r="5678">
          <cell r="A5678" t="str">
            <v>ME_62007</v>
          </cell>
          <cell r="AA5678" t="str">
            <v>ME_62006</v>
          </cell>
        </row>
        <row r="5679">
          <cell r="A5679" t="str">
            <v>ME_62007</v>
          </cell>
          <cell r="AA5679" t="str">
            <v>ME_62006</v>
          </cell>
        </row>
        <row r="5680">
          <cell r="A5680" t="str">
            <v>ME_62007</v>
          </cell>
          <cell r="AA5680" t="str">
            <v>ME_62006</v>
          </cell>
        </row>
        <row r="5681">
          <cell r="A5681" t="str">
            <v>ME_62007</v>
          </cell>
          <cell r="AA5681" t="str">
            <v>ME_62006</v>
          </cell>
        </row>
        <row r="5682">
          <cell r="A5682" t="str">
            <v>ME_62007</v>
          </cell>
          <cell r="AA5682" t="str">
            <v>ME_62006</v>
          </cell>
        </row>
        <row r="5683">
          <cell r="A5683" t="str">
            <v>ME_62007</v>
          </cell>
          <cell r="AA5683" t="str">
            <v>ME_62006</v>
          </cell>
        </row>
        <row r="5684">
          <cell r="A5684" t="str">
            <v>ME_62007</v>
          </cell>
          <cell r="AA5684" t="str">
            <v>ME_62006</v>
          </cell>
        </row>
        <row r="5685">
          <cell r="A5685" t="str">
            <v>ME_62007</v>
          </cell>
          <cell r="AA5685" t="str">
            <v>ME_62006</v>
          </cell>
        </row>
        <row r="5686">
          <cell r="A5686" t="str">
            <v>ME_62007</v>
          </cell>
          <cell r="AA5686" t="str">
            <v>ME_62006</v>
          </cell>
        </row>
        <row r="5687">
          <cell r="A5687" t="str">
            <v>ME_62007</v>
          </cell>
          <cell r="AA5687" t="str">
            <v>ME_62006</v>
          </cell>
        </row>
        <row r="5688">
          <cell r="A5688" t="str">
            <v>ME_62007</v>
          </cell>
          <cell r="AA5688" t="str">
            <v>ME_62006</v>
          </cell>
        </row>
        <row r="5689">
          <cell r="A5689" t="str">
            <v>ME_62007</v>
          </cell>
          <cell r="AA5689" t="str">
            <v>ME_62006</v>
          </cell>
        </row>
        <row r="5690">
          <cell r="A5690" t="str">
            <v>ME_62007</v>
          </cell>
          <cell r="AA5690" t="str">
            <v>ME_62006</v>
          </cell>
        </row>
        <row r="5691">
          <cell r="A5691" t="str">
            <v>ME_62007</v>
          </cell>
          <cell r="AA5691" t="str">
            <v>ME_62006</v>
          </cell>
        </row>
        <row r="5692">
          <cell r="A5692" t="str">
            <v>ME_62007</v>
          </cell>
          <cell r="AA5692" t="str">
            <v>ME_62006</v>
          </cell>
        </row>
        <row r="5693">
          <cell r="A5693" t="str">
            <v>ME_62007</v>
          </cell>
          <cell r="AA5693" t="str">
            <v>ME_62006</v>
          </cell>
        </row>
        <row r="5694">
          <cell r="A5694" t="str">
            <v>ME_62007</v>
          </cell>
          <cell r="AA5694" t="str">
            <v>ME_62006</v>
          </cell>
        </row>
        <row r="5695">
          <cell r="A5695" t="str">
            <v>ME_62007</v>
          </cell>
          <cell r="AA5695" t="str">
            <v>ME_62006</v>
          </cell>
        </row>
        <row r="5696">
          <cell r="A5696" t="str">
            <v>ME_62007</v>
          </cell>
          <cell r="AA5696" t="str">
            <v>ME_62006</v>
          </cell>
        </row>
        <row r="5697">
          <cell r="A5697" t="str">
            <v>ME_62007</v>
          </cell>
          <cell r="AA5697" t="str">
            <v>ME_62006</v>
          </cell>
        </row>
        <row r="5698">
          <cell r="A5698" t="str">
            <v>ME_62007</v>
          </cell>
          <cell r="AA5698" t="str">
            <v>ME_62006</v>
          </cell>
        </row>
        <row r="5699">
          <cell r="A5699" t="str">
            <v>ME_62007</v>
          </cell>
          <cell r="AA5699" t="str">
            <v>ME_62007</v>
          </cell>
        </row>
        <row r="5700">
          <cell r="A5700" t="str">
            <v>ME_62007</v>
          </cell>
          <cell r="AA5700" t="str">
            <v>ME_62007</v>
          </cell>
        </row>
        <row r="5701">
          <cell r="A5701" t="str">
            <v>ME_62007</v>
          </cell>
          <cell r="AA5701" t="str">
            <v>ME_62007</v>
          </cell>
        </row>
        <row r="5702">
          <cell r="A5702" t="str">
            <v>ME_62007</v>
          </cell>
          <cell r="AA5702" t="str">
            <v>ME_62007</v>
          </cell>
        </row>
        <row r="5703">
          <cell r="A5703" t="str">
            <v>ME_62007</v>
          </cell>
          <cell r="AA5703" t="str">
            <v>ME_62007</v>
          </cell>
        </row>
        <row r="5704">
          <cell r="A5704" t="str">
            <v>ME_62007</v>
          </cell>
          <cell r="AA5704" t="str">
            <v>ME_62007</v>
          </cell>
        </row>
        <row r="5705">
          <cell r="A5705" t="str">
            <v>ME_62007</v>
          </cell>
          <cell r="AA5705" t="str">
            <v>ME_62007</v>
          </cell>
        </row>
        <row r="5706">
          <cell r="A5706" t="str">
            <v>ME_62007</v>
          </cell>
          <cell r="AA5706" t="str">
            <v>ME_62007</v>
          </cell>
        </row>
        <row r="5707">
          <cell r="A5707" t="str">
            <v>ME_62007</v>
          </cell>
          <cell r="AA5707" t="str">
            <v>ME_62007</v>
          </cell>
        </row>
        <row r="5708">
          <cell r="A5708" t="str">
            <v>ME_62007</v>
          </cell>
          <cell r="AA5708" t="str">
            <v>ME_62007</v>
          </cell>
        </row>
        <row r="5709">
          <cell r="A5709" t="str">
            <v>ME_62007</v>
          </cell>
          <cell r="AA5709" t="str">
            <v>ME_62007</v>
          </cell>
        </row>
        <row r="5710">
          <cell r="A5710" t="str">
            <v>ME_62007</v>
          </cell>
          <cell r="AA5710" t="str">
            <v>ME_62007</v>
          </cell>
        </row>
        <row r="5711">
          <cell r="A5711" t="str">
            <v>ME_62007</v>
          </cell>
          <cell r="AA5711" t="str">
            <v>ME_62007</v>
          </cell>
        </row>
        <row r="5712">
          <cell r="A5712" t="str">
            <v>ME_62007</v>
          </cell>
          <cell r="AA5712" t="str">
            <v>ME_62007</v>
          </cell>
        </row>
        <row r="5713">
          <cell r="A5713" t="str">
            <v>ME_62007</v>
          </cell>
          <cell r="AA5713" t="str">
            <v>ME_62007</v>
          </cell>
        </row>
        <row r="5714">
          <cell r="A5714" t="str">
            <v>ME_62007</v>
          </cell>
          <cell r="AA5714" t="str">
            <v>ME_62007</v>
          </cell>
        </row>
        <row r="5715">
          <cell r="A5715" t="str">
            <v>ME_62007</v>
          </cell>
          <cell r="AA5715" t="str">
            <v>ME_62007</v>
          </cell>
        </row>
        <row r="5716">
          <cell r="A5716" t="str">
            <v>ME_62007</v>
          </cell>
          <cell r="AA5716" t="str">
            <v>ME_62007</v>
          </cell>
        </row>
        <row r="5717">
          <cell r="A5717" t="str">
            <v>ME_72006</v>
          </cell>
          <cell r="AA5717" t="str">
            <v>ME_62007</v>
          </cell>
        </row>
        <row r="5718">
          <cell r="A5718" t="str">
            <v>ME_72006</v>
          </cell>
          <cell r="AA5718" t="str">
            <v>ME_62007</v>
          </cell>
        </row>
        <row r="5719">
          <cell r="A5719" t="str">
            <v>ME_72006</v>
          </cell>
          <cell r="AA5719" t="str">
            <v>ME_62007</v>
          </cell>
        </row>
        <row r="5720">
          <cell r="A5720" t="str">
            <v>ME_72006</v>
          </cell>
          <cell r="AA5720" t="str">
            <v>ME_62007</v>
          </cell>
        </row>
        <row r="5721">
          <cell r="A5721" t="str">
            <v>ME_72006</v>
          </cell>
          <cell r="AA5721" t="str">
            <v>ME_62007</v>
          </cell>
        </row>
        <row r="5722">
          <cell r="A5722" t="str">
            <v>ME_72006</v>
          </cell>
          <cell r="AA5722" t="str">
            <v>ME_62007</v>
          </cell>
        </row>
        <row r="5723">
          <cell r="A5723" t="str">
            <v>ME_72006</v>
          </cell>
          <cell r="AA5723" t="str">
            <v>ME_62007</v>
          </cell>
        </row>
        <row r="5724">
          <cell r="A5724" t="str">
            <v>ME_72006</v>
          </cell>
          <cell r="AA5724" t="str">
            <v>ME_62007</v>
          </cell>
        </row>
        <row r="5725">
          <cell r="A5725" t="str">
            <v>ME_72006</v>
          </cell>
          <cell r="AA5725" t="str">
            <v>ME_62007</v>
          </cell>
        </row>
        <row r="5726">
          <cell r="A5726" t="str">
            <v>ME_72006</v>
          </cell>
          <cell r="AA5726" t="str">
            <v>ME_62007</v>
          </cell>
        </row>
        <row r="5727">
          <cell r="A5727" t="str">
            <v>ME_72006</v>
          </cell>
          <cell r="AA5727" t="str">
            <v>ME_62007</v>
          </cell>
        </row>
        <row r="5728">
          <cell r="A5728" t="str">
            <v>ME_72006</v>
          </cell>
          <cell r="AA5728" t="str">
            <v>ME_62007</v>
          </cell>
        </row>
        <row r="5729">
          <cell r="A5729" t="str">
            <v>ME_72006</v>
          </cell>
          <cell r="AA5729" t="str">
            <v>ME_62007</v>
          </cell>
        </row>
        <row r="5730">
          <cell r="A5730" t="str">
            <v>ME_72006</v>
          </cell>
          <cell r="AA5730" t="str">
            <v>ME_62007</v>
          </cell>
        </row>
        <row r="5731">
          <cell r="A5731" t="str">
            <v>ME_72006</v>
          </cell>
          <cell r="AA5731" t="str">
            <v>ME_62007</v>
          </cell>
        </row>
        <row r="5732">
          <cell r="A5732" t="str">
            <v>ME_72006</v>
          </cell>
          <cell r="AA5732" t="str">
            <v>ME_62007</v>
          </cell>
        </row>
        <row r="5733">
          <cell r="A5733" t="str">
            <v>ME_72006</v>
          </cell>
          <cell r="AA5733" t="str">
            <v>ME_62007</v>
          </cell>
        </row>
        <row r="5734">
          <cell r="A5734" t="str">
            <v>ME_72006</v>
          </cell>
          <cell r="AA5734" t="str">
            <v>ME_62007</v>
          </cell>
        </row>
        <row r="5735">
          <cell r="A5735" t="str">
            <v>ME_72006</v>
          </cell>
          <cell r="AA5735" t="str">
            <v>ME_62007</v>
          </cell>
        </row>
        <row r="5736">
          <cell r="A5736" t="str">
            <v>ME_72006</v>
          </cell>
          <cell r="AA5736" t="str">
            <v>ME_62007</v>
          </cell>
        </row>
        <row r="5737">
          <cell r="A5737" t="str">
            <v>ME_72006</v>
          </cell>
          <cell r="AA5737" t="str">
            <v>ME_62007</v>
          </cell>
        </row>
        <row r="5738">
          <cell r="A5738" t="str">
            <v>ME_72006</v>
          </cell>
          <cell r="AA5738" t="str">
            <v>ME_62007</v>
          </cell>
        </row>
        <row r="5739">
          <cell r="A5739" t="str">
            <v>ME_72006</v>
          </cell>
          <cell r="AA5739" t="str">
            <v>ME_62007</v>
          </cell>
        </row>
        <row r="5740">
          <cell r="A5740" t="str">
            <v>ME_72006</v>
          </cell>
          <cell r="AA5740" t="str">
            <v>ME_62007</v>
          </cell>
        </row>
        <row r="5741">
          <cell r="A5741" t="str">
            <v>ME_72006</v>
          </cell>
          <cell r="AA5741" t="str">
            <v>ME_72006</v>
          </cell>
        </row>
        <row r="5742">
          <cell r="A5742" t="str">
            <v>ME_72006</v>
          </cell>
          <cell r="AA5742" t="str">
            <v>ME_72006</v>
          </cell>
        </row>
        <row r="5743">
          <cell r="A5743" t="str">
            <v>ME_72006</v>
          </cell>
          <cell r="AA5743" t="str">
            <v>ME_72006</v>
          </cell>
        </row>
        <row r="5744">
          <cell r="A5744" t="str">
            <v>ME_72006</v>
          </cell>
          <cell r="AA5744" t="str">
            <v>ME_72006</v>
          </cell>
        </row>
        <row r="5745">
          <cell r="A5745" t="str">
            <v>ME_72006</v>
          </cell>
          <cell r="AA5745" t="str">
            <v>ME_72006</v>
          </cell>
        </row>
        <row r="5746">
          <cell r="A5746" t="str">
            <v>ME_72006</v>
          </cell>
          <cell r="AA5746" t="str">
            <v>ME_72006</v>
          </cell>
        </row>
        <row r="5747">
          <cell r="A5747" t="str">
            <v>ME_72006</v>
          </cell>
          <cell r="AA5747" t="str">
            <v>ME_72006</v>
          </cell>
        </row>
        <row r="5748">
          <cell r="A5748" t="str">
            <v>ME_72006</v>
          </cell>
          <cell r="AA5748" t="str">
            <v>ME_72006</v>
          </cell>
        </row>
        <row r="5749">
          <cell r="A5749" t="str">
            <v>ME_72006</v>
          </cell>
          <cell r="AA5749" t="str">
            <v>ME_72006</v>
          </cell>
        </row>
        <row r="5750">
          <cell r="A5750" t="str">
            <v>ME_72006</v>
          </cell>
          <cell r="AA5750" t="str">
            <v>ME_72006</v>
          </cell>
        </row>
        <row r="5751">
          <cell r="A5751" t="str">
            <v>ME_72006</v>
          </cell>
          <cell r="AA5751" t="str">
            <v>ME_72006</v>
          </cell>
        </row>
        <row r="5752">
          <cell r="A5752" t="str">
            <v>ME_72006</v>
          </cell>
          <cell r="AA5752" t="str">
            <v>ME_72006</v>
          </cell>
        </row>
        <row r="5753">
          <cell r="A5753" t="str">
            <v>ME_72006</v>
          </cell>
          <cell r="AA5753" t="str">
            <v>ME_72006</v>
          </cell>
        </row>
        <row r="5754">
          <cell r="A5754" t="str">
            <v>ME_72006</v>
          </cell>
          <cell r="AA5754" t="str">
            <v>ME_72006</v>
          </cell>
        </row>
        <row r="5755">
          <cell r="A5755" t="str">
            <v>ME_72006</v>
          </cell>
          <cell r="AA5755" t="str">
            <v>ME_72006</v>
          </cell>
        </row>
        <row r="5756">
          <cell r="A5756" t="str">
            <v>ME_72006</v>
          </cell>
          <cell r="AA5756" t="str">
            <v>ME_72006</v>
          </cell>
        </row>
        <row r="5757">
          <cell r="A5757" t="str">
            <v>ME_72006</v>
          </cell>
          <cell r="AA5757" t="str">
            <v>ME_72006</v>
          </cell>
        </row>
        <row r="5758">
          <cell r="A5758" t="str">
            <v>ME_72006</v>
          </cell>
          <cell r="AA5758" t="str">
            <v>ME_72006</v>
          </cell>
        </row>
        <row r="5759">
          <cell r="A5759" t="str">
            <v>ME_72007</v>
          </cell>
          <cell r="AA5759" t="str">
            <v>ME_72006</v>
          </cell>
        </row>
        <row r="5760">
          <cell r="A5760" t="str">
            <v>ME_72007</v>
          </cell>
          <cell r="AA5760" t="str">
            <v>ME_72006</v>
          </cell>
        </row>
        <row r="5761">
          <cell r="A5761" t="str">
            <v>ME_72007</v>
          </cell>
          <cell r="AA5761" t="str">
            <v>ME_72006</v>
          </cell>
        </row>
        <row r="5762">
          <cell r="A5762" t="str">
            <v>ME_72007</v>
          </cell>
          <cell r="AA5762" t="str">
            <v>ME_72006</v>
          </cell>
        </row>
        <row r="5763">
          <cell r="A5763" t="str">
            <v>ME_72007</v>
          </cell>
          <cell r="AA5763" t="str">
            <v>ME_72006</v>
          </cell>
        </row>
        <row r="5764">
          <cell r="A5764" t="str">
            <v>ME_72007</v>
          </cell>
          <cell r="AA5764" t="str">
            <v>ME_72006</v>
          </cell>
        </row>
        <row r="5765">
          <cell r="A5765" t="str">
            <v>ME_72007</v>
          </cell>
          <cell r="AA5765" t="str">
            <v>ME_72006</v>
          </cell>
        </row>
        <row r="5766">
          <cell r="A5766" t="str">
            <v>ME_72007</v>
          </cell>
          <cell r="AA5766" t="str">
            <v>ME_72006</v>
          </cell>
        </row>
        <row r="5767">
          <cell r="A5767" t="str">
            <v>ME_72007</v>
          </cell>
          <cell r="AA5767" t="str">
            <v>ME_72006</v>
          </cell>
        </row>
        <row r="5768">
          <cell r="A5768" t="str">
            <v>ME_72007</v>
          </cell>
          <cell r="AA5768" t="str">
            <v>ME_72006</v>
          </cell>
        </row>
        <row r="5769">
          <cell r="A5769" t="str">
            <v>ME_72007</v>
          </cell>
          <cell r="AA5769" t="str">
            <v>ME_72006</v>
          </cell>
        </row>
        <row r="5770">
          <cell r="A5770" t="str">
            <v>ME_72007</v>
          </cell>
          <cell r="AA5770" t="str">
            <v>ME_72006</v>
          </cell>
        </row>
        <row r="5771">
          <cell r="A5771" t="str">
            <v>ME_72007</v>
          </cell>
          <cell r="AA5771" t="str">
            <v>ME_72006</v>
          </cell>
        </row>
        <row r="5772">
          <cell r="A5772" t="str">
            <v>ME_72007</v>
          </cell>
          <cell r="AA5772" t="str">
            <v>ME_72006</v>
          </cell>
        </row>
        <row r="5773">
          <cell r="A5773" t="str">
            <v>ME_72007</v>
          </cell>
          <cell r="AA5773" t="str">
            <v>ME_72006</v>
          </cell>
        </row>
        <row r="5774">
          <cell r="A5774" t="str">
            <v>ME_72007</v>
          </cell>
          <cell r="AA5774" t="str">
            <v>ME_72006</v>
          </cell>
        </row>
        <row r="5775">
          <cell r="A5775" t="str">
            <v>ME_72007</v>
          </cell>
          <cell r="AA5775" t="str">
            <v>ME_72006</v>
          </cell>
        </row>
        <row r="5776">
          <cell r="A5776" t="str">
            <v>ME_72007</v>
          </cell>
          <cell r="AA5776" t="str">
            <v>ME_72006</v>
          </cell>
        </row>
        <row r="5777">
          <cell r="A5777" t="str">
            <v>ME_72007</v>
          </cell>
          <cell r="AA5777" t="str">
            <v>ME_72006</v>
          </cell>
        </row>
        <row r="5778">
          <cell r="A5778" t="str">
            <v>ME_72007</v>
          </cell>
          <cell r="AA5778" t="str">
            <v>ME_72006</v>
          </cell>
        </row>
        <row r="5779">
          <cell r="A5779" t="str">
            <v>ME_72007</v>
          </cell>
          <cell r="AA5779" t="str">
            <v>ME_72006</v>
          </cell>
        </row>
        <row r="5780">
          <cell r="A5780" t="str">
            <v>ME_72007</v>
          </cell>
          <cell r="AA5780" t="str">
            <v>ME_72006</v>
          </cell>
        </row>
        <row r="5781">
          <cell r="A5781" t="str">
            <v>ME_72007</v>
          </cell>
          <cell r="AA5781" t="str">
            <v>ME_72006</v>
          </cell>
        </row>
        <row r="5782">
          <cell r="A5782" t="str">
            <v>ME_72007</v>
          </cell>
          <cell r="AA5782" t="str">
            <v>ME_72006</v>
          </cell>
        </row>
        <row r="5783">
          <cell r="A5783" t="str">
            <v>ME_72007</v>
          </cell>
          <cell r="AA5783" t="str">
            <v>ME_72007</v>
          </cell>
        </row>
        <row r="5784">
          <cell r="A5784" t="str">
            <v>ME_72007</v>
          </cell>
          <cell r="AA5784" t="str">
            <v>ME_72007</v>
          </cell>
        </row>
        <row r="5785">
          <cell r="A5785" t="str">
            <v>ME_72007</v>
          </cell>
          <cell r="AA5785" t="str">
            <v>ME_72007</v>
          </cell>
        </row>
        <row r="5786">
          <cell r="A5786" t="str">
            <v>ME_72007</v>
          </cell>
          <cell r="AA5786" t="str">
            <v>ME_72007</v>
          </cell>
        </row>
        <row r="5787">
          <cell r="A5787" t="str">
            <v>ME_72007</v>
          </cell>
          <cell r="AA5787" t="str">
            <v>ME_72007</v>
          </cell>
        </row>
        <row r="5788">
          <cell r="A5788" t="str">
            <v>ME_72007</v>
          </cell>
          <cell r="AA5788" t="str">
            <v>ME_72007</v>
          </cell>
        </row>
        <row r="5789">
          <cell r="A5789" t="str">
            <v>ME_72007</v>
          </cell>
          <cell r="AA5789" t="str">
            <v>ME_72007</v>
          </cell>
        </row>
        <row r="5790">
          <cell r="A5790" t="str">
            <v>ME_72007</v>
          </cell>
          <cell r="AA5790" t="str">
            <v>ME_72007</v>
          </cell>
        </row>
        <row r="5791">
          <cell r="A5791" t="str">
            <v>ME_72007</v>
          </cell>
          <cell r="AA5791" t="str">
            <v>ME_72007</v>
          </cell>
        </row>
        <row r="5792">
          <cell r="A5792" t="str">
            <v>ME_72007</v>
          </cell>
          <cell r="AA5792" t="str">
            <v>ME_72007</v>
          </cell>
        </row>
        <row r="5793">
          <cell r="A5793" t="str">
            <v>ME_72007</v>
          </cell>
          <cell r="AA5793" t="str">
            <v>ME_72007</v>
          </cell>
        </row>
        <row r="5794">
          <cell r="A5794" t="str">
            <v>ME_72007</v>
          </cell>
          <cell r="AA5794" t="str">
            <v>ME_72007</v>
          </cell>
        </row>
        <row r="5795">
          <cell r="A5795" t="str">
            <v>ME_72007</v>
          </cell>
          <cell r="AA5795" t="str">
            <v>ME_72007</v>
          </cell>
        </row>
        <row r="5796">
          <cell r="A5796" t="str">
            <v>ME_72007</v>
          </cell>
          <cell r="AA5796" t="str">
            <v>ME_72007</v>
          </cell>
        </row>
        <row r="5797">
          <cell r="A5797" t="str">
            <v>ME_72007</v>
          </cell>
          <cell r="AA5797" t="str">
            <v>ME_72007</v>
          </cell>
        </row>
        <row r="5798">
          <cell r="A5798" t="str">
            <v>ME_72007</v>
          </cell>
          <cell r="AA5798" t="str">
            <v>ME_72007</v>
          </cell>
        </row>
        <row r="5799">
          <cell r="A5799" t="str">
            <v>ME_72007</v>
          </cell>
          <cell r="AA5799" t="str">
            <v>ME_72007</v>
          </cell>
        </row>
        <row r="5800">
          <cell r="A5800" t="str">
            <v>ME_72007</v>
          </cell>
          <cell r="AA5800" t="str">
            <v>ME_72007</v>
          </cell>
        </row>
        <row r="5801">
          <cell r="A5801" t="str">
            <v>MG_CM_12006</v>
          </cell>
          <cell r="AA5801" t="str">
            <v>ME_72007</v>
          </cell>
        </row>
        <row r="5802">
          <cell r="A5802" t="str">
            <v>MG_CM_12006</v>
          </cell>
          <cell r="AA5802" t="str">
            <v>ME_72007</v>
          </cell>
        </row>
        <row r="5803">
          <cell r="A5803" t="str">
            <v>MG_CM_12006</v>
          </cell>
          <cell r="AA5803" t="str">
            <v>ME_72007</v>
          </cell>
        </row>
        <row r="5804">
          <cell r="A5804" t="str">
            <v>MG_CM_12006</v>
          </cell>
          <cell r="AA5804" t="str">
            <v>ME_72007</v>
          </cell>
        </row>
        <row r="5805">
          <cell r="A5805" t="str">
            <v>MG_CM_12006</v>
          </cell>
          <cell r="AA5805" t="str">
            <v>ME_72007</v>
          </cell>
        </row>
        <row r="5806">
          <cell r="A5806" t="str">
            <v>MG_CM_12006</v>
          </cell>
          <cell r="AA5806" t="str">
            <v>ME_72007</v>
          </cell>
        </row>
        <row r="5807">
          <cell r="A5807" t="str">
            <v>MG_CM_12006</v>
          </cell>
          <cell r="AA5807" t="str">
            <v>ME_72007</v>
          </cell>
        </row>
        <row r="5808">
          <cell r="A5808" t="str">
            <v>MG_CM_12006</v>
          </cell>
          <cell r="AA5808" t="str">
            <v>ME_72007</v>
          </cell>
        </row>
        <row r="5809">
          <cell r="A5809" t="str">
            <v>MG_CM_12006</v>
          </cell>
          <cell r="AA5809" t="str">
            <v>ME_72007</v>
          </cell>
        </row>
        <row r="5810">
          <cell r="A5810" t="str">
            <v>MG_CM_12006</v>
          </cell>
          <cell r="AA5810" t="str">
            <v>ME_72007</v>
          </cell>
        </row>
        <row r="5811">
          <cell r="A5811" t="str">
            <v>MG_CM_12006</v>
          </cell>
          <cell r="AA5811" t="str">
            <v>ME_72007</v>
          </cell>
        </row>
        <row r="5812">
          <cell r="A5812" t="str">
            <v>MG_CM_12006</v>
          </cell>
          <cell r="AA5812" t="str">
            <v>ME_72007</v>
          </cell>
        </row>
        <row r="5813">
          <cell r="A5813" t="str">
            <v>MG_CM_12006</v>
          </cell>
          <cell r="AA5813" t="str">
            <v>ME_72007</v>
          </cell>
        </row>
        <row r="5814">
          <cell r="A5814" t="str">
            <v>MG_CM_12006</v>
          </cell>
          <cell r="AA5814" t="str">
            <v>ME_72007</v>
          </cell>
        </row>
        <row r="5815">
          <cell r="A5815" t="str">
            <v>MG_CM_12006</v>
          </cell>
          <cell r="AA5815" t="str">
            <v>ME_72007</v>
          </cell>
        </row>
        <row r="5816">
          <cell r="A5816" t="str">
            <v>MG_CM_12006</v>
          </cell>
          <cell r="AA5816" t="str">
            <v>ME_72007</v>
          </cell>
        </row>
        <row r="5817">
          <cell r="A5817" t="str">
            <v>MG_CM_12006</v>
          </cell>
          <cell r="AA5817" t="str">
            <v>ME_72007</v>
          </cell>
        </row>
        <row r="5818">
          <cell r="A5818" t="str">
            <v>MG_CM_12006</v>
          </cell>
          <cell r="AA5818" t="str">
            <v>ME_72007</v>
          </cell>
        </row>
        <row r="5819">
          <cell r="A5819" t="str">
            <v>MG_CM_12006</v>
          </cell>
          <cell r="AA5819" t="str">
            <v>ME_72007</v>
          </cell>
        </row>
        <row r="5820">
          <cell r="A5820" t="str">
            <v>MG_CM_12006</v>
          </cell>
          <cell r="AA5820" t="str">
            <v>ME_72007</v>
          </cell>
        </row>
        <row r="5821">
          <cell r="A5821" t="str">
            <v>MG_CM_12006</v>
          </cell>
          <cell r="AA5821" t="str">
            <v>ME_72007</v>
          </cell>
        </row>
        <row r="5822">
          <cell r="A5822" t="str">
            <v>MG_CM_12006</v>
          </cell>
          <cell r="AA5822" t="str">
            <v>ME_72007</v>
          </cell>
        </row>
        <row r="5823">
          <cell r="A5823" t="str">
            <v>MG_CM_12006</v>
          </cell>
          <cell r="AA5823" t="str">
            <v>ME_72007</v>
          </cell>
        </row>
        <row r="5824">
          <cell r="A5824" t="str">
            <v>MG_CM_12006</v>
          </cell>
          <cell r="AA5824" t="str">
            <v>ME_72007</v>
          </cell>
        </row>
        <row r="5825">
          <cell r="A5825" t="str">
            <v>MG_CM_12006</v>
          </cell>
          <cell r="AA5825" t="str">
            <v>MG_CM_12006</v>
          </cell>
        </row>
        <row r="5826">
          <cell r="A5826" t="str">
            <v>MG_CM_12006</v>
          </cell>
          <cell r="AA5826" t="str">
            <v>MG_CM_12006</v>
          </cell>
        </row>
        <row r="5827">
          <cell r="A5827" t="str">
            <v>MG_CM_12006</v>
          </cell>
          <cell r="AA5827" t="str">
            <v>MG_CM_12006</v>
          </cell>
        </row>
        <row r="5828">
          <cell r="A5828" t="str">
            <v>MG_CM_12006</v>
          </cell>
          <cell r="AA5828" t="str">
            <v>MG_CM_12006</v>
          </cell>
        </row>
        <row r="5829">
          <cell r="A5829" t="str">
            <v>MG_CM_12006</v>
          </cell>
          <cell r="AA5829" t="str">
            <v>MG_CM_12006</v>
          </cell>
        </row>
        <row r="5830">
          <cell r="A5830" t="str">
            <v>MG_CM_12006</v>
          </cell>
          <cell r="AA5830" t="str">
            <v>MG_CM_12006</v>
          </cell>
        </row>
        <row r="5831">
          <cell r="A5831" t="str">
            <v>MG_CM_12006</v>
          </cell>
          <cell r="AA5831" t="str">
            <v>MG_CM_12006</v>
          </cell>
        </row>
        <row r="5832">
          <cell r="A5832" t="str">
            <v>MG_CM_12006</v>
          </cell>
          <cell r="AA5832" t="str">
            <v>MG_CM_12006</v>
          </cell>
        </row>
        <row r="5833">
          <cell r="A5833" t="str">
            <v>MG_CM_12006</v>
          </cell>
          <cell r="AA5833" t="str">
            <v>MG_CM_12006</v>
          </cell>
        </row>
        <row r="5834">
          <cell r="A5834" t="str">
            <v>MG_CM_12006</v>
          </cell>
          <cell r="AA5834" t="str">
            <v>MG_CM_12006</v>
          </cell>
        </row>
        <row r="5835">
          <cell r="A5835" t="str">
            <v>MG_CM_12006</v>
          </cell>
          <cell r="AA5835" t="str">
            <v>MG_CM_12006</v>
          </cell>
        </row>
        <row r="5836">
          <cell r="A5836" t="str">
            <v>MG_CM_12006</v>
          </cell>
          <cell r="AA5836" t="str">
            <v>MG_CM_12006</v>
          </cell>
        </row>
        <row r="5837">
          <cell r="A5837" t="str">
            <v>MG_CM_12006</v>
          </cell>
          <cell r="AA5837" t="str">
            <v>MG_CM_12006</v>
          </cell>
        </row>
        <row r="5838">
          <cell r="A5838" t="str">
            <v>MG_CM_12006</v>
          </cell>
          <cell r="AA5838" t="str">
            <v>MG_CM_12006</v>
          </cell>
        </row>
        <row r="5839">
          <cell r="A5839" t="str">
            <v>MG_CM_12006</v>
          </cell>
          <cell r="AA5839" t="str">
            <v>MG_CM_12006</v>
          </cell>
        </row>
        <row r="5840">
          <cell r="A5840" t="str">
            <v>MG_CM_12006</v>
          </cell>
          <cell r="AA5840" t="str">
            <v>MG_CM_12006</v>
          </cell>
        </row>
        <row r="5841">
          <cell r="A5841" t="str">
            <v>MG_CM_12006</v>
          </cell>
          <cell r="AA5841" t="str">
            <v>MG_CM_12006</v>
          </cell>
        </row>
        <row r="5842">
          <cell r="A5842" t="str">
            <v>MG_CM_12006</v>
          </cell>
          <cell r="AA5842" t="str">
            <v>MG_CM_12006</v>
          </cell>
        </row>
        <row r="5843">
          <cell r="A5843" t="str">
            <v>MG_CM_12006</v>
          </cell>
          <cell r="AA5843" t="str">
            <v>MG_CM_12006</v>
          </cell>
        </row>
        <row r="5844">
          <cell r="A5844" t="str">
            <v>MG_CM_12006</v>
          </cell>
          <cell r="AA5844" t="str">
            <v>MG_CM_12006</v>
          </cell>
        </row>
        <row r="5845">
          <cell r="A5845" t="str">
            <v>MG_CM_12006</v>
          </cell>
          <cell r="AA5845" t="str">
            <v>MG_CM_12006</v>
          </cell>
        </row>
        <row r="5846">
          <cell r="A5846" t="str">
            <v>MG_CM_12006</v>
          </cell>
          <cell r="AA5846" t="str">
            <v>MG_CM_12006</v>
          </cell>
        </row>
        <row r="5847">
          <cell r="A5847" t="str">
            <v>MG_CM_12007</v>
          </cell>
          <cell r="AA5847" t="str">
            <v>MG_CM_12006</v>
          </cell>
        </row>
        <row r="5848">
          <cell r="A5848" t="str">
            <v>MG_CM_12007</v>
          </cell>
          <cell r="AA5848" t="str">
            <v>MG_CM_12006</v>
          </cell>
        </row>
        <row r="5849">
          <cell r="A5849" t="str">
            <v>MG_CM_12007</v>
          </cell>
          <cell r="AA5849" t="str">
            <v>MG_CM_12006</v>
          </cell>
        </row>
        <row r="5850">
          <cell r="A5850" t="str">
            <v>MG_CM_12007</v>
          </cell>
          <cell r="AA5850" t="str">
            <v>MG_CM_12006</v>
          </cell>
        </row>
        <row r="5851">
          <cell r="A5851" t="str">
            <v>MG_CM_12007</v>
          </cell>
          <cell r="AA5851" t="str">
            <v>MG_CM_12006</v>
          </cell>
        </row>
        <row r="5852">
          <cell r="A5852" t="str">
            <v>MG_CM_12007</v>
          </cell>
          <cell r="AA5852" t="str">
            <v>MG_CM_12006</v>
          </cell>
        </row>
        <row r="5853">
          <cell r="A5853" t="str">
            <v>MG_CM_12007</v>
          </cell>
          <cell r="AA5853" t="str">
            <v>MG_CM_12006</v>
          </cell>
        </row>
        <row r="5854">
          <cell r="A5854" t="str">
            <v>MG_CM_12007</v>
          </cell>
          <cell r="AA5854" t="str">
            <v>MG_CM_12006</v>
          </cell>
        </row>
        <row r="5855">
          <cell r="A5855" t="str">
            <v>MG_CM_12007</v>
          </cell>
          <cell r="AA5855" t="str">
            <v>MG_CM_12006</v>
          </cell>
        </row>
        <row r="5856">
          <cell r="A5856" t="str">
            <v>MG_CM_12007</v>
          </cell>
          <cell r="AA5856" t="str">
            <v>MG_CM_12006</v>
          </cell>
        </row>
        <row r="5857">
          <cell r="A5857" t="str">
            <v>MG_CM_12007</v>
          </cell>
          <cell r="AA5857" t="str">
            <v>MG_CM_12006</v>
          </cell>
        </row>
        <row r="5858">
          <cell r="A5858" t="str">
            <v>MG_CM_12007</v>
          </cell>
          <cell r="AA5858" t="str">
            <v>MG_CM_12006</v>
          </cell>
        </row>
        <row r="5859">
          <cell r="A5859" t="str">
            <v>MG_CM_12007</v>
          </cell>
          <cell r="AA5859" t="str">
            <v>MG_CM_12006</v>
          </cell>
        </row>
        <row r="5860">
          <cell r="A5860" t="str">
            <v>MG_CM_12007</v>
          </cell>
          <cell r="AA5860" t="str">
            <v>MG_CM_12006</v>
          </cell>
        </row>
        <row r="5861">
          <cell r="A5861" t="str">
            <v>MG_CM_12007</v>
          </cell>
          <cell r="AA5861" t="str">
            <v>MG_CM_12006</v>
          </cell>
        </row>
        <row r="5862">
          <cell r="A5862" t="str">
            <v>MG_CM_12007</v>
          </cell>
          <cell r="AA5862" t="str">
            <v>MG_CM_12006</v>
          </cell>
        </row>
        <row r="5863">
          <cell r="A5863" t="str">
            <v>MG_CM_12007</v>
          </cell>
          <cell r="AA5863" t="str">
            <v>MG_CM_12006</v>
          </cell>
        </row>
        <row r="5864">
          <cell r="A5864" t="str">
            <v>MG_CM_12007</v>
          </cell>
          <cell r="AA5864" t="str">
            <v>MG_CM_12006</v>
          </cell>
        </row>
        <row r="5865">
          <cell r="A5865" t="str">
            <v>MG_CM_12007</v>
          </cell>
          <cell r="AA5865" t="str">
            <v>MG_CM_12006</v>
          </cell>
        </row>
        <row r="5866">
          <cell r="A5866" t="str">
            <v>MG_CM_12007</v>
          </cell>
          <cell r="AA5866" t="str">
            <v>MG_CM_12006</v>
          </cell>
        </row>
        <row r="5867">
          <cell r="A5867" t="str">
            <v>MG_CM_12007</v>
          </cell>
          <cell r="AA5867" t="str">
            <v>MG_CM_12006</v>
          </cell>
        </row>
        <row r="5868">
          <cell r="A5868" t="str">
            <v>MG_CM_12007</v>
          </cell>
          <cell r="AA5868" t="str">
            <v>MG_CM_12006</v>
          </cell>
        </row>
        <row r="5869">
          <cell r="A5869" t="str">
            <v>MG_CM_12007</v>
          </cell>
          <cell r="AA5869" t="str">
            <v>MG_CM_12006</v>
          </cell>
        </row>
        <row r="5870">
          <cell r="A5870" t="str">
            <v>MG_CM_12007</v>
          </cell>
          <cell r="AA5870" t="str">
            <v>MG_CM_12006</v>
          </cell>
        </row>
        <row r="5871">
          <cell r="A5871" t="str">
            <v>MG_CM_12007</v>
          </cell>
          <cell r="AA5871" t="str">
            <v>MG_CM_12006</v>
          </cell>
        </row>
        <row r="5872">
          <cell r="A5872" t="str">
            <v>MG_CM_12007</v>
          </cell>
          <cell r="AA5872" t="str">
            <v>MG_CM_12007</v>
          </cell>
        </row>
        <row r="5873">
          <cell r="A5873" t="str">
            <v>MG_CM_12007</v>
          </cell>
          <cell r="AA5873" t="str">
            <v>MG_CM_12007</v>
          </cell>
        </row>
        <row r="5874">
          <cell r="A5874" t="str">
            <v>MG_CM_12007</v>
          </cell>
          <cell r="AA5874" t="str">
            <v>MG_CM_12007</v>
          </cell>
        </row>
        <row r="5875">
          <cell r="A5875" t="str">
            <v>MG_CM_12007</v>
          </cell>
          <cell r="AA5875" t="str">
            <v>MG_CM_12007</v>
          </cell>
        </row>
        <row r="5876">
          <cell r="A5876" t="str">
            <v>MG_CM_12007</v>
          </cell>
          <cell r="AA5876" t="str">
            <v>MG_CM_12007</v>
          </cell>
        </row>
        <row r="5877">
          <cell r="A5877" t="str">
            <v>MG_CM_12007</v>
          </cell>
          <cell r="AA5877" t="str">
            <v>MG_CM_12007</v>
          </cell>
        </row>
        <row r="5878">
          <cell r="A5878" t="str">
            <v>MG_CM_12007</v>
          </cell>
          <cell r="AA5878" t="str">
            <v>MG_CM_12007</v>
          </cell>
        </row>
        <row r="5879">
          <cell r="A5879" t="str">
            <v>MG_CM_12007</v>
          </cell>
          <cell r="AA5879" t="str">
            <v>MG_CM_12007</v>
          </cell>
        </row>
        <row r="5880">
          <cell r="A5880" t="str">
            <v>MG_CM_12007</v>
          </cell>
          <cell r="AA5880" t="str">
            <v>MG_CM_12007</v>
          </cell>
        </row>
        <row r="5881">
          <cell r="A5881" t="str">
            <v>MG_CM_12007</v>
          </cell>
          <cell r="AA5881" t="str">
            <v>MG_CM_12007</v>
          </cell>
        </row>
        <row r="5882">
          <cell r="A5882" t="str">
            <v>MG_CM_12007</v>
          </cell>
          <cell r="AA5882" t="str">
            <v>MG_CM_12007</v>
          </cell>
        </row>
        <row r="5883">
          <cell r="A5883" t="str">
            <v>MG_CM_12007</v>
          </cell>
          <cell r="AA5883" t="str">
            <v>MG_CM_12007</v>
          </cell>
        </row>
        <row r="5884">
          <cell r="A5884" t="str">
            <v>MG_CM_12007</v>
          </cell>
          <cell r="AA5884" t="str">
            <v>MG_CM_12007</v>
          </cell>
        </row>
        <row r="5885">
          <cell r="A5885" t="str">
            <v>MG_CM_12007</v>
          </cell>
          <cell r="AA5885" t="str">
            <v>MG_CM_12007</v>
          </cell>
        </row>
        <row r="5886">
          <cell r="A5886" t="str">
            <v>MG_CM_12007</v>
          </cell>
          <cell r="AA5886" t="str">
            <v>MG_CM_12007</v>
          </cell>
        </row>
        <row r="5887">
          <cell r="A5887" t="str">
            <v>MG_CM_12007</v>
          </cell>
          <cell r="AA5887" t="str">
            <v>MG_CM_12007</v>
          </cell>
        </row>
        <row r="5888">
          <cell r="A5888" t="str">
            <v>MG_CM_12007</v>
          </cell>
          <cell r="AA5888" t="str">
            <v>MG_CM_12007</v>
          </cell>
        </row>
        <row r="5889">
          <cell r="A5889" t="str">
            <v>MG_CM_12007</v>
          </cell>
          <cell r="AA5889" t="str">
            <v>MG_CM_12007</v>
          </cell>
        </row>
        <row r="5890">
          <cell r="A5890" t="str">
            <v>MG_CM_12007</v>
          </cell>
          <cell r="AA5890" t="str">
            <v>MG_CM_12007</v>
          </cell>
        </row>
        <row r="5891">
          <cell r="A5891" t="str">
            <v>MG_CM_12007</v>
          </cell>
          <cell r="AA5891" t="str">
            <v>MG_CM_12007</v>
          </cell>
        </row>
        <row r="5892">
          <cell r="A5892" t="str">
            <v>MG_CO_12006</v>
          </cell>
          <cell r="AA5892" t="str">
            <v>MG_CM_12007</v>
          </cell>
        </row>
        <row r="5893">
          <cell r="A5893" t="str">
            <v>MG_CO_12006</v>
          </cell>
          <cell r="AA5893" t="str">
            <v>MG_CM_12007</v>
          </cell>
        </row>
        <row r="5894">
          <cell r="A5894" t="str">
            <v>MG_CO_12006</v>
          </cell>
          <cell r="AA5894" t="str">
            <v>MG_CM_12007</v>
          </cell>
        </row>
        <row r="5895">
          <cell r="A5895" t="str">
            <v>MG_CO_12006</v>
          </cell>
          <cell r="AA5895" t="str">
            <v>MG_CM_12007</v>
          </cell>
        </row>
        <row r="5896">
          <cell r="A5896" t="str">
            <v>MG_CO_12006</v>
          </cell>
          <cell r="AA5896" t="str">
            <v>MG_CM_12007</v>
          </cell>
        </row>
        <row r="5897">
          <cell r="A5897" t="str">
            <v>MG_CO_12006</v>
          </cell>
          <cell r="AA5897" t="str">
            <v>MG_CM_12007</v>
          </cell>
        </row>
        <row r="5898">
          <cell r="A5898" t="str">
            <v>MG_CO_12006</v>
          </cell>
          <cell r="AA5898" t="str">
            <v>MG_CM_12007</v>
          </cell>
        </row>
        <row r="5899">
          <cell r="A5899" t="str">
            <v>MG_CO_12006</v>
          </cell>
          <cell r="AA5899" t="str">
            <v>MG_CM_12007</v>
          </cell>
        </row>
        <row r="5900">
          <cell r="A5900" t="str">
            <v>MG_CO_12006</v>
          </cell>
          <cell r="AA5900" t="str">
            <v>MG_CM_12007</v>
          </cell>
        </row>
        <row r="5901">
          <cell r="A5901" t="str">
            <v>MG_CO_12006</v>
          </cell>
          <cell r="AA5901" t="str">
            <v>MG_CM_12007</v>
          </cell>
        </row>
        <row r="5902">
          <cell r="A5902" t="str">
            <v>MG_CO_12006</v>
          </cell>
          <cell r="AA5902" t="str">
            <v>MG_CM_12007</v>
          </cell>
        </row>
        <row r="5903">
          <cell r="A5903" t="str">
            <v>MG_CO_12006</v>
          </cell>
          <cell r="AA5903" t="str">
            <v>MG_CM_12007</v>
          </cell>
        </row>
        <row r="5904">
          <cell r="A5904" t="str">
            <v>MG_CO_12006</v>
          </cell>
          <cell r="AA5904" t="str">
            <v>MG_CM_12007</v>
          </cell>
        </row>
        <row r="5905">
          <cell r="A5905" t="str">
            <v>MG_CO_12006</v>
          </cell>
          <cell r="AA5905" t="str">
            <v>MG_CM_12007</v>
          </cell>
        </row>
        <row r="5906">
          <cell r="A5906" t="str">
            <v>MG_CO_12006</v>
          </cell>
          <cell r="AA5906" t="str">
            <v>MG_CM_12007</v>
          </cell>
        </row>
        <row r="5907">
          <cell r="A5907" t="str">
            <v>MG_CO_12006</v>
          </cell>
          <cell r="AA5907" t="str">
            <v>MG_CM_12007</v>
          </cell>
        </row>
        <row r="5908">
          <cell r="A5908" t="str">
            <v>MG_CO_12006</v>
          </cell>
          <cell r="AA5908" t="str">
            <v>MG_CM_12007</v>
          </cell>
        </row>
        <row r="5909">
          <cell r="A5909" t="str">
            <v>MG_CO_12006</v>
          </cell>
          <cell r="AA5909" t="str">
            <v>MG_CM_12007</v>
          </cell>
        </row>
        <row r="5910">
          <cell r="A5910" t="str">
            <v>MG_CO_12006</v>
          </cell>
          <cell r="AA5910" t="str">
            <v>MG_CM_12007</v>
          </cell>
        </row>
        <row r="5911">
          <cell r="A5911" t="str">
            <v>MG_CO_12006</v>
          </cell>
          <cell r="AA5911" t="str">
            <v>MG_CM_12007</v>
          </cell>
        </row>
        <row r="5912">
          <cell r="A5912" t="str">
            <v>MG_CO_12006</v>
          </cell>
          <cell r="AA5912" t="str">
            <v>MG_CM_12007</v>
          </cell>
        </row>
        <row r="5913">
          <cell r="A5913" t="str">
            <v>MG_CO_12006</v>
          </cell>
          <cell r="AA5913" t="str">
            <v>MG_CM_12007</v>
          </cell>
        </row>
        <row r="5914">
          <cell r="A5914" t="str">
            <v>MG_CO_12006</v>
          </cell>
          <cell r="AA5914" t="str">
            <v>MG_CM_12007</v>
          </cell>
        </row>
        <row r="5915">
          <cell r="A5915" t="str">
            <v>MG_CO_12006</v>
          </cell>
          <cell r="AA5915" t="str">
            <v>MG_CM_12007</v>
          </cell>
        </row>
        <row r="5916">
          <cell r="A5916" t="str">
            <v>MG_CO_12006</v>
          </cell>
          <cell r="AA5916" t="str">
            <v>MG_CM_12007</v>
          </cell>
        </row>
        <row r="5917">
          <cell r="A5917" t="str">
            <v>MG_CO_12006</v>
          </cell>
          <cell r="AA5917" t="str">
            <v>MG_CO_12006</v>
          </cell>
        </row>
        <row r="5918">
          <cell r="A5918" t="str">
            <v>MG_CO_12006</v>
          </cell>
          <cell r="AA5918" t="str">
            <v>MG_CO_12006</v>
          </cell>
        </row>
        <row r="5919">
          <cell r="A5919" t="str">
            <v>MG_CO_12006</v>
          </cell>
          <cell r="AA5919" t="str">
            <v>MG_CO_12006</v>
          </cell>
        </row>
        <row r="5920">
          <cell r="A5920" t="str">
            <v>MG_CO_12006</v>
          </cell>
          <cell r="AA5920" t="str">
            <v>MG_CO_12006</v>
          </cell>
        </row>
        <row r="5921">
          <cell r="A5921" t="str">
            <v>MG_CO_12006</v>
          </cell>
          <cell r="AA5921" t="str">
            <v>MG_CO_12006</v>
          </cell>
        </row>
        <row r="5922">
          <cell r="A5922" t="str">
            <v>MG_CO_12006</v>
          </cell>
          <cell r="AA5922" t="str">
            <v>MG_CO_12006</v>
          </cell>
        </row>
        <row r="5923">
          <cell r="A5923" t="str">
            <v>MG_CO_12006</v>
          </cell>
          <cell r="AA5923" t="str">
            <v>MG_CO_12006</v>
          </cell>
        </row>
        <row r="5924">
          <cell r="A5924" t="str">
            <v>MG_CO_12006</v>
          </cell>
          <cell r="AA5924" t="str">
            <v>MG_CO_12006</v>
          </cell>
        </row>
        <row r="5925">
          <cell r="A5925" t="str">
            <v>MG_CO_12006</v>
          </cell>
          <cell r="AA5925" t="str">
            <v>MG_CO_12006</v>
          </cell>
        </row>
        <row r="5926">
          <cell r="A5926" t="str">
            <v>MG_CO_12006</v>
          </cell>
          <cell r="AA5926" t="str">
            <v>MG_CO_12006</v>
          </cell>
        </row>
        <row r="5927">
          <cell r="A5927" t="str">
            <v>MG_CO_12006</v>
          </cell>
          <cell r="AA5927" t="str">
            <v>MG_CO_12006</v>
          </cell>
        </row>
        <row r="5928">
          <cell r="A5928" t="str">
            <v>MG_CO_12006</v>
          </cell>
          <cell r="AA5928" t="str">
            <v>MG_CO_12006</v>
          </cell>
        </row>
        <row r="5929">
          <cell r="A5929" t="str">
            <v>MG_CO_12006</v>
          </cell>
          <cell r="AA5929" t="str">
            <v>MG_CO_12006</v>
          </cell>
        </row>
        <row r="5930">
          <cell r="A5930" t="str">
            <v>MG_CO_12006</v>
          </cell>
          <cell r="AA5930" t="str">
            <v>MG_CO_12006</v>
          </cell>
        </row>
        <row r="5931">
          <cell r="A5931" t="str">
            <v>MG_CO_12006</v>
          </cell>
          <cell r="AA5931" t="str">
            <v>MG_CO_12006</v>
          </cell>
        </row>
        <row r="5932">
          <cell r="A5932" t="str">
            <v>MG_CO_12006</v>
          </cell>
          <cell r="AA5932" t="str">
            <v>MG_CO_12006</v>
          </cell>
        </row>
        <row r="5933">
          <cell r="A5933" t="str">
            <v>MG_CO_12006</v>
          </cell>
          <cell r="AA5933" t="str">
            <v>MG_CO_12006</v>
          </cell>
        </row>
        <row r="5934">
          <cell r="A5934" t="str">
            <v>MG_CO_12006</v>
          </cell>
          <cell r="AA5934" t="str">
            <v>MG_CO_12006</v>
          </cell>
        </row>
        <row r="5935">
          <cell r="A5935" t="str">
            <v>MG_CO_12006</v>
          </cell>
          <cell r="AA5935" t="str">
            <v>MG_CO_12006</v>
          </cell>
        </row>
        <row r="5936">
          <cell r="A5936" t="str">
            <v>MG_CO_12006</v>
          </cell>
          <cell r="AA5936" t="str">
            <v>MG_CO_12006</v>
          </cell>
        </row>
        <row r="5937">
          <cell r="A5937" t="str">
            <v>MG_CO_12006</v>
          </cell>
          <cell r="AA5937" t="str">
            <v>MG_CO_12006</v>
          </cell>
        </row>
        <row r="5938">
          <cell r="A5938" t="str">
            <v>MG_CO_12007</v>
          </cell>
          <cell r="AA5938" t="str">
            <v>MG_CO_12006</v>
          </cell>
        </row>
        <row r="5939">
          <cell r="A5939" t="str">
            <v>MG_CO_12007</v>
          </cell>
          <cell r="AA5939" t="str">
            <v>MG_CO_12006</v>
          </cell>
        </row>
        <row r="5940">
          <cell r="A5940" t="str">
            <v>MG_CO_12007</v>
          </cell>
          <cell r="AA5940" t="str">
            <v>MG_CO_12006</v>
          </cell>
        </row>
        <row r="5941">
          <cell r="A5941" t="str">
            <v>MG_CO_12007</v>
          </cell>
          <cell r="AA5941" t="str">
            <v>MG_CO_12006</v>
          </cell>
        </row>
        <row r="5942">
          <cell r="A5942" t="str">
            <v>MG_CO_12007</v>
          </cell>
          <cell r="AA5942" t="str">
            <v>MG_CO_12006</v>
          </cell>
        </row>
        <row r="5943">
          <cell r="A5943" t="str">
            <v>MG_CO_12007</v>
          </cell>
          <cell r="AA5943" t="str">
            <v>MG_CO_12006</v>
          </cell>
        </row>
        <row r="5944">
          <cell r="A5944" t="str">
            <v>MG_CO_12007</v>
          </cell>
          <cell r="AA5944" t="str">
            <v>MG_CO_12006</v>
          </cell>
        </row>
        <row r="5945">
          <cell r="A5945" t="str">
            <v>MG_CO_12007</v>
          </cell>
          <cell r="AA5945" t="str">
            <v>MG_CO_12006</v>
          </cell>
        </row>
        <row r="5946">
          <cell r="A5946" t="str">
            <v>MG_CO_12007</v>
          </cell>
          <cell r="AA5946" t="str">
            <v>MG_CO_12006</v>
          </cell>
        </row>
        <row r="5947">
          <cell r="A5947" t="str">
            <v>MG_CO_12007</v>
          </cell>
          <cell r="AA5947" t="str">
            <v>MG_CO_12006</v>
          </cell>
        </row>
        <row r="5948">
          <cell r="A5948" t="str">
            <v>MG_CO_12007</v>
          </cell>
          <cell r="AA5948" t="str">
            <v>MG_CO_12006</v>
          </cell>
        </row>
        <row r="5949">
          <cell r="A5949" t="str">
            <v>MG_CO_12007</v>
          </cell>
          <cell r="AA5949" t="str">
            <v>MG_CO_12006</v>
          </cell>
        </row>
        <row r="5950">
          <cell r="A5950" t="str">
            <v>MG_CO_12007</v>
          </cell>
          <cell r="AA5950" t="str">
            <v>MG_CO_12006</v>
          </cell>
        </row>
        <row r="5951">
          <cell r="A5951" t="str">
            <v>MG_CO_12007</v>
          </cell>
          <cell r="AA5951" t="str">
            <v>MG_CO_12006</v>
          </cell>
        </row>
        <row r="5952">
          <cell r="A5952" t="str">
            <v>MG_CO_12007</v>
          </cell>
          <cell r="AA5952" t="str">
            <v>MG_CO_12006</v>
          </cell>
        </row>
        <row r="5953">
          <cell r="A5953" t="str">
            <v>MG_CO_12007</v>
          </cell>
          <cell r="AA5953" t="str">
            <v>MG_CO_12006</v>
          </cell>
        </row>
        <row r="5954">
          <cell r="A5954" t="str">
            <v>MG_CO_12007</v>
          </cell>
          <cell r="AA5954" t="str">
            <v>MG_CO_12006</v>
          </cell>
        </row>
        <row r="5955">
          <cell r="A5955" t="str">
            <v>MG_CO_12007</v>
          </cell>
          <cell r="AA5955" t="str">
            <v>MG_CO_12006</v>
          </cell>
        </row>
        <row r="5956">
          <cell r="A5956" t="str">
            <v>MG_CO_12007</v>
          </cell>
          <cell r="AA5956" t="str">
            <v>MG_CO_12006</v>
          </cell>
        </row>
        <row r="5957">
          <cell r="A5957" t="str">
            <v>MG_CO_12007</v>
          </cell>
          <cell r="AA5957" t="str">
            <v>MG_CO_12006</v>
          </cell>
        </row>
        <row r="5958">
          <cell r="A5958" t="str">
            <v>MG_CO_12007</v>
          </cell>
          <cell r="AA5958" t="str">
            <v>MG_CO_12006</v>
          </cell>
        </row>
        <row r="5959">
          <cell r="A5959" t="str">
            <v>MG_CO_12007</v>
          </cell>
          <cell r="AA5959" t="str">
            <v>MG_CO_12006</v>
          </cell>
        </row>
        <row r="5960">
          <cell r="A5960" t="str">
            <v>MG_CO_12007</v>
          </cell>
          <cell r="AA5960" t="str">
            <v>MG_CO_12006</v>
          </cell>
        </row>
        <row r="5961">
          <cell r="A5961" t="str">
            <v>MG_CO_12007</v>
          </cell>
          <cell r="AA5961" t="str">
            <v>MG_CO_12006</v>
          </cell>
        </row>
        <row r="5962">
          <cell r="A5962" t="str">
            <v>MG_CO_12007</v>
          </cell>
          <cell r="AA5962" t="str">
            <v>MG_CO_12006</v>
          </cell>
        </row>
        <row r="5963">
          <cell r="A5963" t="str">
            <v>MG_CO_12007</v>
          </cell>
          <cell r="AA5963" t="str">
            <v>MG_CO_12006</v>
          </cell>
        </row>
        <row r="5964">
          <cell r="A5964" t="str">
            <v>MG_CO_12007</v>
          </cell>
          <cell r="AA5964" t="str">
            <v>MG_CO_12007</v>
          </cell>
        </row>
        <row r="5965">
          <cell r="A5965" t="str">
            <v>MG_CO_12007</v>
          </cell>
          <cell r="AA5965" t="str">
            <v>MG_CO_12007</v>
          </cell>
        </row>
        <row r="5966">
          <cell r="A5966" t="str">
            <v>MG_CO_12007</v>
          </cell>
          <cell r="AA5966" t="str">
            <v>MG_CO_12007</v>
          </cell>
        </row>
        <row r="5967">
          <cell r="A5967" t="str">
            <v>MG_CO_12007</v>
          </cell>
          <cell r="AA5967" t="str">
            <v>MG_CO_12007</v>
          </cell>
        </row>
        <row r="5968">
          <cell r="A5968" t="str">
            <v>MG_CO_12007</v>
          </cell>
          <cell r="AA5968" t="str">
            <v>MG_CO_12007</v>
          </cell>
        </row>
        <row r="5969">
          <cell r="A5969" t="str">
            <v>MG_CO_12007</v>
          </cell>
          <cell r="AA5969" t="str">
            <v>MG_CO_12007</v>
          </cell>
        </row>
        <row r="5970">
          <cell r="A5970" t="str">
            <v>MG_CO_12007</v>
          </cell>
          <cell r="AA5970" t="str">
            <v>MG_CO_12007</v>
          </cell>
        </row>
        <row r="5971">
          <cell r="A5971" t="str">
            <v>MG_CO_12007</v>
          </cell>
          <cell r="AA5971" t="str">
            <v>MG_CO_12007</v>
          </cell>
        </row>
        <row r="5972">
          <cell r="A5972" t="str">
            <v>MG_CO_12007</v>
          </cell>
          <cell r="AA5972" t="str">
            <v>MG_CO_12007</v>
          </cell>
        </row>
        <row r="5973">
          <cell r="A5973" t="str">
            <v>MG_CO_12007</v>
          </cell>
          <cell r="AA5973" t="str">
            <v>MG_CO_12007</v>
          </cell>
        </row>
        <row r="5974">
          <cell r="A5974" t="str">
            <v>MG_CO_12007</v>
          </cell>
          <cell r="AA5974" t="str">
            <v>MG_CO_12007</v>
          </cell>
        </row>
        <row r="5975">
          <cell r="A5975" t="str">
            <v>MG_CO_12007</v>
          </cell>
          <cell r="AA5975" t="str">
            <v>MG_CO_12007</v>
          </cell>
        </row>
        <row r="5976">
          <cell r="A5976" t="str">
            <v>MG_CO_12007</v>
          </cell>
          <cell r="AA5976" t="str">
            <v>MG_CO_12007</v>
          </cell>
        </row>
        <row r="5977">
          <cell r="A5977" t="str">
            <v>MG_CO_12007</v>
          </cell>
          <cell r="AA5977" t="str">
            <v>MG_CO_12007</v>
          </cell>
        </row>
        <row r="5978">
          <cell r="A5978" t="str">
            <v>MG_CO_12007</v>
          </cell>
          <cell r="AA5978" t="str">
            <v>MG_CO_12007</v>
          </cell>
        </row>
        <row r="5979">
          <cell r="A5979" t="str">
            <v>MG_CO_12007</v>
          </cell>
          <cell r="AA5979" t="str">
            <v>MG_CO_12007</v>
          </cell>
        </row>
        <row r="5980">
          <cell r="A5980" t="str">
            <v>MG_CO_12007</v>
          </cell>
          <cell r="AA5980" t="str">
            <v>MG_CO_12007</v>
          </cell>
        </row>
        <row r="5981">
          <cell r="A5981" t="str">
            <v>MG_CO_12007</v>
          </cell>
          <cell r="AA5981" t="str">
            <v>MG_CO_12007</v>
          </cell>
        </row>
        <row r="5982">
          <cell r="A5982" t="str">
            <v>MG_CO_12007</v>
          </cell>
          <cell r="AA5982" t="str">
            <v>MG_CO_12007</v>
          </cell>
        </row>
        <row r="5983">
          <cell r="A5983" t="str">
            <v>MG_CO_22006</v>
          </cell>
          <cell r="AA5983" t="str">
            <v>MG_CO_12007</v>
          </cell>
        </row>
        <row r="5984">
          <cell r="A5984" t="str">
            <v>MG_CO_22006</v>
          </cell>
          <cell r="AA5984" t="str">
            <v>MG_CO_12007</v>
          </cell>
        </row>
        <row r="5985">
          <cell r="A5985" t="str">
            <v>MG_CO_22006</v>
          </cell>
          <cell r="AA5985" t="str">
            <v>MG_CO_12007</v>
          </cell>
        </row>
        <row r="5986">
          <cell r="A5986" t="str">
            <v>MG_CO_22006</v>
          </cell>
          <cell r="AA5986" t="str">
            <v>MG_CO_12007</v>
          </cell>
        </row>
        <row r="5987">
          <cell r="A5987" t="str">
            <v>MG_CO_22006</v>
          </cell>
          <cell r="AA5987" t="str">
            <v>MG_CO_12007</v>
          </cell>
        </row>
        <row r="5988">
          <cell r="A5988" t="str">
            <v>MG_CO_22006</v>
          </cell>
          <cell r="AA5988" t="str">
            <v>MG_CO_12007</v>
          </cell>
        </row>
        <row r="5989">
          <cell r="A5989" t="str">
            <v>MG_CO_22006</v>
          </cell>
          <cell r="AA5989" t="str">
            <v>MG_CO_12007</v>
          </cell>
        </row>
        <row r="5990">
          <cell r="A5990" t="str">
            <v>MG_CO_22006</v>
          </cell>
          <cell r="AA5990" t="str">
            <v>MG_CO_12007</v>
          </cell>
        </row>
        <row r="5991">
          <cell r="A5991" t="str">
            <v>MG_CO_22006</v>
          </cell>
          <cell r="AA5991" t="str">
            <v>MG_CO_12007</v>
          </cell>
        </row>
        <row r="5992">
          <cell r="A5992" t="str">
            <v>MG_CO_22006</v>
          </cell>
          <cell r="AA5992" t="str">
            <v>MG_CO_12007</v>
          </cell>
        </row>
        <row r="5993">
          <cell r="A5993" t="str">
            <v>MG_CO_22006</v>
          </cell>
          <cell r="AA5993" t="str">
            <v>MG_CO_12007</v>
          </cell>
        </row>
        <row r="5994">
          <cell r="A5994" t="str">
            <v>MG_CO_22006</v>
          </cell>
          <cell r="AA5994" t="str">
            <v>MG_CO_12007</v>
          </cell>
        </row>
        <row r="5995">
          <cell r="A5995" t="str">
            <v>MG_CO_22006</v>
          </cell>
          <cell r="AA5995" t="str">
            <v>MG_CO_12007</v>
          </cell>
        </row>
        <row r="5996">
          <cell r="A5996" t="str">
            <v>MG_CO_22006</v>
          </cell>
          <cell r="AA5996" t="str">
            <v>MG_CO_12007</v>
          </cell>
        </row>
        <row r="5997">
          <cell r="A5997" t="str">
            <v>MG_CO_22006</v>
          </cell>
          <cell r="AA5997" t="str">
            <v>MG_CO_12007</v>
          </cell>
        </row>
        <row r="5998">
          <cell r="A5998" t="str">
            <v>MG_CO_22006</v>
          </cell>
          <cell r="AA5998" t="str">
            <v>MG_CO_12007</v>
          </cell>
        </row>
        <row r="5999">
          <cell r="A5999" t="str">
            <v>MG_CO_22006</v>
          </cell>
          <cell r="AA5999" t="str">
            <v>MG_CO_12007</v>
          </cell>
        </row>
        <row r="6000">
          <cell r="A6000" t="str">
            <v>MG_CO_22006</v>
          </cell>
          <cell r="AA6000" t="str">
            <v>MG_CO_12007</v>
          </cell>
        </row>
        <row r="6001">
          <cell r="A6001" t="str">
            <v>MG_CO_22006</v>
          </cell>
          <cell r="AA6001" t="str">
            <v>MG_CO_12007</v>
          </cell>
        </row>
        <row r="6002">
          <cell r="A6002" t="str">
            <v>MG_CO_22006</v>
          </cell>
          <cell r="AA6002" t="str">
            <v>MG_CO_12007</v>
          </cell>
        </row>
        <row r="6003">
          <cell r="A6003" t="str">
            <v>MG_CO_22006</v>
          </cell>
          <cell r="AA6003" t="str">
            <v>MG_CO_12007</v>
          </cell>
        </row>
        <row r="6004">
          <cell r="A6004" t="str">
            <v>MG_CO_22006</v>
          </cell>
          <cell r="AA6004" t="str">
            <v>MG_CO_12007</v>
          </cell>
        </row>
        <row r="6005">
          <cell r="A6005" t="str">
            <v>MG_CO_22006</v>
          </cell>
          <cell r="AA6005" t="str">
            <v>MG_CO_12007</v>
          </cell>
        </row>
        <row r="6006">
          <cell r="A6006" t="str">
            <v>MG_CO_22006</v>
          </cell>
          <cell r="AA6006" t="str">
            <v>MG_CO_12007</v>
          </cell>
        </row>
        <row r="6007">
          <cell r="A6007" t="str">
            <v>MG_CO_22006</v>
          </cell>
          <cell r="AA6007" t="str">
            <v>MG_CO_12007</v>
          </cell>
        </row>
        <row r="6008">
          <cell r="A6008" t="str">
            <v>MG_CO_22006</v>
          </cell>
          <cell r="AA6008" t="str">
            <v>MG_CO_12007</v>
          </cell>
        </row>
        <row r="6009">
          <cell r="A6009" t="str">
            <v>MG_CO_22006</v>
          </cell>
          <cell r="AA6009" t="str">
            <v>MG_CO_22006</v>
          </cell>
        </row>
        <row r="6010">
          <cell r="A6010" t="str">
            <v>MG_CO_22006</v>
          </cell>
          <cell r="AA6010" t="str">
            <v>MG_CO_22006</v>
          </cell>
        </row>
        <row r="6011">
          <cell r="A6011" t="str">
            <v>MG_CO_22006</v>
          </cell>
          <cell r="AA6011" t="str">
            <v>MG_CO_22006</v>
          </cell>
        </row>
        <row r="6012">
          <cell r="A6012" t="str">
            <v>MG_CO_22006</v>
          </cell>
          <cell r="AA6012" t="str">
            <v>MG_CO_22006</v>
          </cell>
        </row>
        <row r="6013">
          <cell r="A6013" t="str">
            <v>MG_CO_22006</v>
          </cell>
          <cell r="AA6013" t="str">
            <v>MG_CO_22006</v>
          </cell>
        </row>
        <row r="6014">
          <cell r="A6014" t="str">
            <v>MG_CO_22006</v>
          </cell>
          <cell r="AA6014" t="str">
            <v>MG_CO_22006</v>
          </cell>
        </row>
        <row r="6015">
          <cell r="A6015" t="str">
            <v>MG_CO_22006</v>
          </cell>
          <cell r="AA6015" t="str">
            <v>MG_CO_22006</v>
          </cell>
        </row>
        <row r="6016">
          <cell r="A6016" t="str">
            <v>MG_CO_22006</v>
          </cell>
          <cell r="AA6016" t="str">
            <v>MG_CO_22006</v>
          </cell>
        </row>
        <row r="6017">
          <cell r="A6017" t="str">
            <v>MG_CO_22006</v>
          </cell>
          <cell r="AA6017" t="str">
            <v>MG_CO_22006</v>
          </cell>
        </row>
        <row r="6018">
          <cell r="A6018" t="str">
            <v>MG_CO_22006</v>
          </cell>
          <cell r="AA6018" t="str">
            <v>MG_CO_22006</v>
          </cell>
        </row>
        <row r="6019">
          <cell r="A6019" t="str">
            <v>MG_CO_22006</v>
          </cell>
          <cell r="AA6019" t="str">
            <v>MG_CO_22006</v>
          </cell>
        </row>
        <row r="6020">
          <cell r="A6020" t="str">
            <v>MG_CO_22006</v>
          </cell>
          <cell r="AA6020" t="str">
            <v>MG_CO_22006</v>
          </cell>
        </row>
        <row r="6021">
          <cell r="A6021" t="str">
            <v>MG_CO_22006</v>
          </cell>
        </row>
        <row r="6022">
          <cell r="A6022" t="str">
            <v>MG_CO_22006</v>
          </cell>
        </row>
        <row r="6023">
          <cell r="A6023" t="str">
            <v>MG_CO_22006</v>
          </cell>
        </row>
        <row r="6024">
          <cell r="A6024" t="str">
            <v>MG_CO_22006</v>
          </cell>
        </row>
        <row r="6025">
          <cell r="A6025" t="str">
            <v>MG_CO_22006</v>
          </cell>
        </row>
        <row r="6026">
          <cell r="A6026" t="str">
            <v>MG_CO_22006</v>
          </cell>
        </row>
        <row r="6027">
          <cell r="A6027" t="str">
            <v>MG_CO_22006</v>
          </cell>
        </row>
        <row r="6028">
          <cell r="A6028" t="str">
            <v>MG_CO_22006</v>
          </cell>
        </row>
        <row r="6029">
          <cell r="A6029" t="str">
            <v>MG_CO_22007</v>
          </cell>
        </row>
        <row r="6030">
          <cell r="A6030" t="str">
            <v>MG_CO_22007</v>
          </cell>
        </row>
        <row r="6031">
          <cell r="A6031" t="str">
            <v>MG_CO_22007</v>
          </cell>
        </row>
        <row r="6032">
          <cell r="A6032" t="str">
            <v>MG_CO_22007</v>
          </cell>
        </row>
        <row r="6033">
          <cell r="A6033" t="str">
            <v>MG_CO_22007</v>
          </cell>
        </row>
        <row r="6034">
          <cell r="A6034" t="str">
            <v>MG_CO_22007</v>
          </cell>
        </row>
        <row r="6035">
          <cell r="A6035" t="str">
            <v>MG_CO_22007</v>
          </cell>
        </row>
        <row r="6036">
          <cell r="A6036" t="str">
            <v>MG_CO_22007</v>
          </cell>
        </row>
        <row r="6037">
          <cell r="A6037" t="str">
            <v>MG_CO_22007</v>
          </cell>
        </row>
        <row r="6038">
          <cell r="A6038" t="str">
            <v>MG_CO_22007</v>
          </cell>
        </row>
        <row r="6039">
          <cell r="A6039" t="str">
            <v>MG_CO_22007</v>
          </cell>
        </row>
        <row r="6040">
          <cell r="A6040" t="str">
            <v>MG_CO_22007</v>
          </cell>
        </row>
        <row r="6041">
          <cell r="A6041" t="str">
            <v>MG_CO_22007</v>
          </cell>
        </row>
        <row r="6042">
          <cell r="A6042" t="str">
            <v>MG_CO_22007</v>
          </cell>
        </row>
        <row r="6043">
          <cell r="A6043" t="str">
            <v>MG_CO_22007</v>
          </cell>
        </row>
        <row r="6044">
          <cell r="A6044" t="str">
            <v>MG_CO_22007</v>
          </cell>
        </row>
        <row r="6045">
          <cell r="A6045" t="str">
            <v>MG_CO_22007</v>
          </cell>
        </row>
        <row r="6046">
          <cell r="A6046" t="str">
            <v>MG_CO_22007</v>
          </cell>
        </row>
        <row r="6047">
          <cell r="A6047" t="str">
            <v>MG_CO_22007</v>
          </cell>
        </row>
        <row r="6048">
          <cell r="A6048" t="str">
            <v>MG_CO_22007</v>
          </cell>
        </row>
        <row r="6049">
          <cell r="A6049" t="str">
            <v>MG_CO_22007</v>
          </cell>
        </row>
        <row r="6050">
          <cell r="A6050" t="str">
            <v>MG_CO_22007</v>
          </cell>
        </row>
        <row r="6051">
          <cell r="A6051" t="str">
            <v>MG_CO_22007</v>
          </cell>
        </row>
        <row r="6052">
          <cell r="A6052" t="str">
            <v>MG_CO_22007</v>
          </cell>
        </row>
        <row r="6053">
          <cell r="A6053" t="str">
            <v>MG_CO_22007</v>
          </cell>
        </row>
        <row r="6054">
          <cell r="A6054" t="str">
            <v>MG_CO_22007</v>
          </cell>
        </row>
        <row r="6055">
          <cell r="A6055" t="str">
            <v>MG_CO_22007</v>
          </cell>
        </row>
        <row r="6056">
          <cell r="A6056" t="str">
            <v>MG_CO_22007</v>
          </cell>
        </row>
        <row r="6057">
          <cell r="A6057" t="str">
            <v>MG_CO_22007</v>
          </cell>
        </row>
        <row r="6058">
          <cell r="A6058" t="str">
            <v>MG_CO_22007</v>
          </cell>
        </row>
        <row r="6059">
          <cell r="A6059" t="str">
            <v>MG_CO_22007</v>
          </cell>
        </row>
        <row r="6060">
          <cell r="A6060" t="str">
            <v>MG_CO_22007</v>
          </cell>
        </row>
        <row r="6061">
          <cell r="A6061" t="str">
            <v>MG_CO_22007</v>
          </cell>
        </row>
        <row r="6062">
          <cell r="A6062" t="str">
            <v>MG_CO_22007</v>
          </cell>
        </row>
        <row r="6063">
          <cell r="A6063" t="str">
            <v>MG_CO_22007</v>
          </cell>
        </row>
        <row r="6064">
          <cell r="A6064" t="str">
            <v>MG_CO_22007</v>
          </cell>
        </row>
        <row r="6065">
          <cell r="A6065" t="str">
            <v>MG_CO_22007</v>
          </cell>
        </row>
        <row r="6066">
          <cell r="A6066" t="str">
            <v>MG_CO_22007</v>
          </cell>
        </row>
        <row r="6067">
          <cell r="A6067" t="str">
            <v>MG_CO_22007</v>
          </cell>
        </row>
        <row r="6068">
          <cell r="A6068" t="str">
            <v>MG_CO_22007</v>
          </cell>
        </row>
        <row r="6069">
          <cell r="A6069" t="str">
            <v>MG_CO_22007</v>
          </cell>
        </row>
        <row r="6070">
          <cell r="A6070" t="str">
            <v>MG_CO_22007</v>
          </cell>
        </row>
        <row r="6071">
          <cell r="A6071" t="str">
            <v>MG_CO_22007</v>
          </cell>
        </row>
        <row r="6072">
          <cell r="A6072" t="str">
            <v>MG_CO_22007</v>
          </cell>
        </row>
        <row r="6073">
          <cell r="A6073" t="str">
            <v>MG_CO_22007</v>
          </cell>
        </row>
        <row r="6074">
          <cell r="A6074" t="str">
            <v>MG_CO_32006</v>
          </cell>
        </row>
        <row r="6075">
          <cell r="A6075" t="str">
            <v>MG_CO_32006</v>
          </cell>
        </row>
        <row r="6076">
          <cell r="A6076" t="str">
            <v>MG_CO_32006</v>
          </cell>
        </row>
        <row r="6077">
          <cell r="A6077" t="str">
            <v>MG_CO_32006</v>
          </cell>
        </row>
        <row r="6078">
          <cell r="A6078" t="str">
            <v>MG_CO_32006</v>
          </cell>
        </row>
        <row r="6079">
          <cell r="A6079" t="str">
            <v>MG_CO_32006</v>
          </cell>
        </row>
        <row r="6080">
          <cell r="A6080" t="str">
            <v>MG_CO_32006</v>
          </cell>
        </row>
        <row r="6081">
          <cell r="A6081" t="str">
            <v>MG_CO_32006</v>
          </cell>
        </row>
        <row r="6082">
          <cell r="A6082" t="str">
            <v>MG_CO_32006</v>
          </cell>
        </row>
        <row r="6083">
          <cell r="A6083" t="str">
            <v>MG_CO_32006</v>
          </cell>
        </row>
        <row r="6084">
          <cell r="A6084" t="str">
            <v>MG_CO_32006</v>
          </cell>
        </row>
        <row r="6085">
          <cell r="A6085" t="str">
            <v>MG_CO_32006</v>
          </cell>
        </row>
        <row r="6086">
          <cell r="A6086" t="str">
            <v>MG_CO_32006</v>
          </cell>
        </row>
        <row r="6087">
          <cell r="A6087" t="str">
            <v>MG_CO_32006</v>
          </cell>
        </row>
        <row r="6088">
          <cell r="A6088" t="str">
            <v>MG_CO_32006</v>
          </cell>
        </row>
        <row r="6089">
          <cell r="A6089" t="str">
            <v>MG_CO_32006</v>
          </cell>
        </row>
        <row r="6090">
          <cell r="A6090" t="str">
            <v>MG_CO_32006</v>
          </cell>
        </row>
        <row r="6091">
          <cell r="A6091" t="str">
            <v>MG_CO_32006</v>
          </cell>
        </row>
        <row r="6092">
          <cell r="A6092" t="str">
            <v>MG_CO_32006</v>
          </cell>
        </row>
        <row r="6093">
          <cell r="A6093" t="str">
            <v>MG_CO_32006</v>
          </cell>
        </row>
        <row r="6094">
          <cell r="A6094" t="str">
            <v>MG_CO_32006</v>
          </cell>
        </row>
        <row r="6095">
          <cell r="A6095" t="str">
            <v>MG_CO_32006</v>
          </cell>
        </row>
        <row r="6096">
          <cell r="A6096" t="str">
            <v>MG_CO_32006</v>
          </cell>
        </row>
        <row r="6097">
          <cell r="A6097" t="str">
            <v>MG_CO_32006</v>
          </cell>
        </row>
        <row r="6098">
          <cell r="A6098" t="str">
            <v>MG_CO_32006</v>
          </cell>
        </row>
        <row r="6099">
          <cell r="A6099" t="str">
            <v>MG_CO_32006</v>
          </cell>
        </row>
        <row r="6100">
          <cell r="A6100" t="str">
            <v>MG_CO_32006</v>
          </cell>
        </row>
        <row r="6101">
          <cell r="A6101" t="str">
            <v>MG_CO_32006</v>
          </cell>
        </row>
        <row r="6102">
          <cell r="A6102" t="str">
            <v>MG_CO_32006</v>
          </cell>
        </row>
        <row r="6103">
          <cell r="A6103" t="str">
            <v>MG_CO_32006</v>
          </cell>
        </row>
        <row r="6104">
          <cell r="A6104" t="str">
            <v>MG_CO_32006</v>
          </cell>
        </row>
        <row r="6105">
          <cell r="A6105" t="str">
            <v>MG_CO_32006</v>
          </cell>
        </row>
        <row r="6106">
          <cell r="A6106" t="str">
            <v>MG_CO_32006</v>
          </cell>
        </row>
        <row r="6107">
          <cell r="A6107" t="str">
            <v>MG_CO_32006</v>
          </cell>
        </row>
        <row r="6108">
          <cell r="A6108" t="str">
            <v>MG_CO_32006</v>
          </cell>
        </row>
        <row r="6109">
          <cell r="A6109" t="str">
            <v>MG_CO_32006</v>
          </cell>
        </row>
        <row r="6110">
          <cell r="A6110" t="str">
            <v>MG_CO_32006</v>
          </cell>
        </row>
        <row r="6111">
          <cell r="A6111" t="str">
            <v>MG_CO_32006</v>
          </cell>
        </row>
        <row r="6112">
          <cell r="A6112" t="str">
            <v>MG_CO_32006</v>
          </cell>
        </row>
        <row r="6113">
          <cell r="A6113" t="str">
            <v>MG_CO_32006</v>
          </cell>
        </row>
        <row r="6114">
          <cell r="A6114" t="str">
            <v>MG_CO_32006</v>
          </cell>
        </row>
        <row r="6115">
          <cell r="A6115" t="str">
            <v>MG_CO_32006</v>
          </cell>
        </row>
        <row r="6116">
          <cell r="A6116" t="str">
            <v>MG_CO_32006</v>
          </cell>
        </row>
        <row r="6117">
          <cell r="A6117" t="str">
            <v>MG_CO_32006</v>
          </cell>
        </row>
        <row r="6118">
          <cell r="A6118" t="str">
            <v>MG_CO_32006</v>
          </cell>
        </row>
        <row r="6119">
          <cell r="A6119" t="str">
            <v>MG_CO_32006</v>
          </cell>
        </row>
        <row r="6120">
          <cell r="A6120" t="str">
            <v>MG_CO_32007</v>
          </cell>
        </row>
        <row r="6121">
          <cell r="A6121" t="str">
            <v>MG_CO_32007</v>
          </cell>
        </row>
        <row r="6122">
          <cell r="A6122" t="str">
            <v>MG_CO_32007</v>
          </cell>
        </row>
        <row r="6123">
          <cell r="A6123" t="str">
            <v>MG_CO_32007</v>
          </cell>
        </row>
        <row r="6124">
          <cell r="A6124" t="str">
            <v>MG_CO_32007</v>
          </cell>
        </row>
        <row r="6125">
          <cell r="A6125" t="str">
            <v>MG_CO_32007</v>
          </cell>
        </row>
        <row r="6126">
          <cell r="A6126" t="str">
            <v>MG_CO_32007</v>
          </cell>
        </row>
        <row r="6127">
          <cell r="A6127" t="str">
            <v>MG_CO_32007</v>
          </cell>
        </row>
        <row r="6128">
          <cell r="A6128" t="str">
            <v>MG_CO_32007</v>
          </cell>
        </row>
        <row r="6129">
          <cell r="A6129" t="str">
            <v>MG_CO_32007</v>
          </cell>
        </row>
        <row r="6130">
          <cell r="A6130" t="str">
            <v>MG_CO_32007</v>
          </cell>
        </row>
        <row r="6131">
          <cell r="A6131" t="str">
            <v>MG_CO_32007</v>
          </cell>
        </row>
        <row r="6132">
          <cell r="A6132" t="str">
            <v>MG_CO_32007</v>
          </cell>
        </row>
        <row r="6133">
          <cell r="A6133" t="str">
            <v>MG_CO_32007</v>
          </cell>
        </row>
        <row r="6134">
          <cell r="A6134" t="str">
            <v>MG_CO_32007</v>
          </cell>
        </row>
        <row r="6135">
          <cell r="A6135" t="str">
            <v>MG_CO_32007</v>
          </cell>
        </row>
        <row r="6136">
          <cell r="A6136" t="str">
            <v>MG_CO_32007</v>
          </cell>
        </row>
        <row r="6137">
          <cell r="A6137" t="str">
            <v>MG_CO_32007</v>
          </cell>
        </row>
        <row r="6138">
          <cell r="A6138" t="str">
            <v>MG_CO_32007</v>
          </cell>
        </row>
        <row r="6139">
          <cell r="A6139" t="str">
            <v>MG_CO_32007</v>
          </cell>
        </row>
        <row r="6140">
          <cell r="A6140" t="str">
            <v>MG_CO_32007</v>
          </cell>
        </row>
        <row r="6141">
          <cell r="A6141" t="str">
            <v>MG_CO_32007</v>
          </cell>
        </row>
        <row r="6142">
          <cell r="A6142" t="str">
            <v>MG_CO_32007</v>
          </cell>
        </row>
        <row r="6143">
          <cell r="A6143" t="str">
            <v>MG_CO_32007</v>
          </cell>
        </row>
        <row r="6144">
          <cell r="A6144" t="str">
            <v>MG_CO_32007</v>
          </cell>
        </row>
        <row r="6145">
          <cell r="A6145" t="str">
            <v>MG_CO_32007</v>
          </cell>
        </row>
        <row r="6146">
          <cell r="A6146" t="str">
            <v>MG_CO_32007</v>
          </cell>
        </row>
        <row r="6147">
          <cell r="A6147" t="str">
            <v>MG_CO_32007</v>
          </cell>
        </row>
        <row r="6148">
          <cell r="A6148" t="str">
            <v>MG_CO_32007</v>
          </cell>
        </row>
        <row r="6149">
          <cell r="A6149" t="str">
            <v>MG_CO_32007</v>
          </cell>
        </row>
        <row r="6150">
          <cell r="A6150" t="str">
            <v>MG_CO_32007</v>
          </cell>
        </row>
        <row r="6151">
          <cell r="A6151" t="str">
            <v>MG_CO_32007</v>
          </cell>
        </row>
        <row r="6152">
          <cell r="A6152" t="str">
            <v>MG_CO_32007</v>
          </cell>
        </row>
        <row r="6153">
          <cell r="A6153" t="str">
            <v>MG_CO_32007</v>
          </cell>
        </row>
        <row r="6154">
          <cell r="A6154" t="str">
            <v>MG_CO_32007</v>
          </cell>
        </row>
        <row r="6155">
          <cell r="A6155" t="str">
            <v>MG_CO_32007</v>
          </cell>
        </row>
        <row r="6156">
          <cell r="A6156" t="str">
            <v>MG_CO_32007</v>
          </cell>
        </row>
        <row r="6157">
          <cell r="A6157" t="str">
            <v>MG_CO_32007</v>
          </cell>
        </row>
        <row r="6158">
          <cell r="A6158" t="str">
            <v>MG_CO_32007</v>
          </cell>
        </row>
        <row r="6159">
          <cell r="A6159" t="str">
            <v>MG_CO_32007</v>
          </cell>
        </row>
        <row r="6160">
          <cell r="A6160" t="str">
            <v>MG_CO_32007</v>
          </cell>
        </row>
        <row r="6161">
          <cell r="A6161" t="str">
            <v>MG_CO_32007</v>
          </cell>
        </row>
        <row r="6162">
          <cell r="A6162" t="str">
            <v>MG_CO_32007</v>
          </cell>
        </row>
        <row r="6163">
          <cell r="A6163" t="str">
            <v>MG_CO_32007</v>
          </cell>
        </row>
        <row r="6164">
          <cell r="A6164" t="str">
            <v>MG_CO_32007</v>
          </cell>
        </row>
        <row r="6165">
          <cell r="A6165" t="str">
            <v>MG_IM_12006</v>
          </cell>
        </row>
        <row r="6166">
          <cell r="A6166" t="str">
            <v>MG_IM_12006</v>
          </cell>
        </row>
        <row r="6167">
          <cell r="A6167" t="str">
            <v>MG_IM_12006</v>
          </cell>
        </row>
        <row r="6168">
          <cell r="A6168" t="str">
            <v>MG_IM_12006</v>
          </cell>
        </row>
        <row r="6169">
          <cell r="A6169" t="str">
            <v>MG_IM_12006</v>
          </cell>
        </row>
        <row r="6170">
          <cell r="A6170" t="str">
            <v>MG_IM_12006</v>
          </cell>
        </row>
        <row r="6171">
          <cell r="A6171" t="str">
            <v>MG_IM_12006</v>
          </cell>
        </row>
        <row r="6172">
          <cell r="A6172" t="str">
            <v>MG_IM_12006</v>
          </cell>
        </row>
        <row r="6173">
          <cell r="A6173" t="str">
            <v>MG_IM_12006</v>
          </cell>
        </row>
        <row r="6174">
          <cell r="A6174" t="str">
            <v>MG_IM_12006</v>
          </cell>
        </row>
        <row r="6175">
          <cell r="A6175" t="str">
            <v>MG_IM_12006</v>
          </cell>
        </row>
        <row r="6176">
          <cell r="A6176" t="str">
            <v>MG_IM_12006</v>
          </cell>
        </row>
        <row r="6177">
          <cell r="A6177" t="str">
            <v>MG_IM_12006</v>
          </cell>
        </row>
        <row r="6178">
          <cell r="A6178" t="str">
            <v>MG_IM_12006</v>
          </cell>
        </row>
        <row r="6179">
          <cell r="A6179" t="str">
            <v>MG_IM_12006</v>
          </cell>
        </row>
        <row r="6180">
          <cell r="A6180" t="str">
            <v>MG_IM_12006</v>
          </cell>
        </row>
        <row r="6181">
          <cell r="A6181" t="str">
            <v>MG_IM_12006</v>
          </cell>
        </row>
        <row r="6182">
          <cell r="A6182" t="str">
            <v>MG_IM_12006</v>
          </cell>
        </row>
        <row r="6183">
          <cell r="A6183" t="str">
            <v>MG_IM_12006</v>
          </cell>
        </row>
        <row r="6184">
          <cell r="A6184" t="str">
            <v>MG_IM_12006</v>
          </cell>
        </row>
        <row r="6185">
          <cell r="A6185" t="str">
            <v>MG_IM_12006</v>
          </cell>
        </row>
        <row r="6186">
          <cell r="A6186" t="str">
            <v>MG_IM_12006</v>
          </cell>
        </row>
        <row r="6187">
          <cell r="A6187" t="str">
            <v>MG_IM_12006</v>
          </cell>
        </row>
        <row r="6188">
          <cell r="A6188" t="str">
            <v>MG_IM_12006</v>
          </cell>
        </row>
        <row r="6189">
          <cell r="A6189" t="str">
            <v>MG_IM_12006</v>
          </cell>
        </row>
        <row r="6190">
          <cell r="A6190" t="str">
            <v>MG_IM_12006</v>
          </cell>
        </row>
        <row r="6191">
          <cell r="A6191" t="str">
            <v>MG_IM_12006</v>
          </cell>
        </row>
        <row r="6192">
          <cell r="A6192" t="str">
            <v>MG_IM_12006</v>
          </cell>
        </row>
        <row r="6193">
          <cell r="A6193" t="str">
            <v>MG_IM_12006</v>
          </cell>
        </row>
        <row r="6194">
          <cell r="A6194" t="str">
            <v>MG_IM_12006</v>
          </cell>
        </row>
        <row r="6195">
          <cell r="A6195" t="str">
            <v>MG_IM_12006</v>
          </cell>
        </row>
        <row r="6196">
          <cell r="A6196" t="str">
            <v>MG_IM_12006</v>
          </cell>
        </row>
        <row r="6197">
          <cell r="A6197" t="str">
            <v>MG_IM_12006</v>
          </cell>
        </row>
        <row r="6198">
          <cell r="A6198" t="str">
            <v>MG_IM_12006</v>
          </cell>
        </row>
        <row r="6199">
          <cell r="A6199" t="str">
            <v>MG_IM_12006</v>
          </cell>
        </row>
        <row r="6200">
          <cell r="A6200" t="str">
            <v>MG_IM_12006</v>
          </cell>
        </row>
        <row r="6201">
          <cell r="A6201" t="str">
            <v>MG_IM_12006</v>
          </cell>
        </row>
        <row r="6202">
          <cell r="A6202" t="str">
            <v>MG_IM_12006</v>
          </cell>
        </row>
        <row r="6203">
          <cell r="A6203" t="str">
            <v>MG_IM_12006</v>
          </cell>
        </row>
        <row r="6204">
          <cell r="A6204" t="str">
            <v>MG_IM_12006</v>
          </cell>
        </row>
        <row r="6205">
          <cell r="A6205" t="str">
            <v>MG_IM_12006</v>
          </cell>
        </row>
        <row r="6206">
          <cell r="A6206" t="str">
            <v>MG_IM_12006</v>
          </cell>
        </row>
        <row r="6207">
          <cell r="A6207" t="str">
            <v>MG_IM_12006</v>
          </cell>
        </row>
        <row r="6208">
          <cell r="A6208" t="str">
            <v>MG_IM_12006</v>
          </cell>
        </row>
        <row r="6209">
          <cell r="A6209" t="str">
            <v>MG_IM_12006</v>
          </cell>
        </row>
        <row r="6210">
          <cell r="A6210" t="str">
            <v>MG_IM_12006</v>
          </cell>
        </row>
        <row r="6211">
          <cell r="A6211" t="str">
            <v>MG_IM_12007</v>
          </cell>
        </row>
        <row r="6212">
          <cell r="A6212" t="str">
            <v>MG_IM_12007</v>
          </cell>
        </row>
        <row r="6213">
          <cell r="A6213" t="str">
            <v>MG_IM_12007</v>
          </cell>
        </row>
        <row r="6214">
          <cell r="A6214" t="str">
            <v>MG_IM_12007</v>
          </cell>
        </row>
        <row r="6215">
          <cell r="A6215" t="str">
            <v>MG_IM_12007</v>
          </cell>
        </row>
        <row r="6216">
          <cell r="A6216" t="str">
            <v>MG_IM_12007</v>
          </cell>
        </row>
        <row r="6217">
          <cell r="A6217" t="str">
            <v>MG_IM_12007</v>
          </cell>
        </row>
        <row r="6218">
          <cell r="A6218" t="str">
            <v>MG_IM_12007</v>
          </cell>
        </row>
        <row r="6219">
          <cell r="A6219" t="str">
            <v>MG_IM_12007</v>
          </cell>
        </row>
        <row r="6220">
          <cell r="A6220" t="str">
            <v>MG_IM_12007</v>
          </cell>
        </row>
        <row r="6221">
          <cell r="A6221" t="str">
            <v>MG_IM_12007</v>
          </cell>
        </row>
        <row r="6222">
          <cell r="A6222" t="str">
            <v>MG_IM_12007</v>
          </cell>
        </row>
        <row r="6223">
          <cell r="A6223" t="str">
            <v>MG_IM_12007</v>
          </cell>
        </row>
        <row r="6224">
          <cell r="A6224" t="str">
            <v>MG_IM_12007</v>
          </cell>
        </row>
        <row r="6225">
          <cell r="A6225" t="str">
            <v>MG_IM_12007</v>
          </cell>
        </row>
        <row r="6226">
          <cell r="A6226" t="str">
            <v>MG_IM_12007</v>
          </cell>
        </row>
        <row r="6227">
          <cell r="A6227" t="str">
            <v>MG_IM_12007</v>
          </cell>
        </row>
        <row r="6228">
          <cell r="A6228" t="str">
            <v>MG_IM_12007</v>
          </cell>
        </row>
        <row r="6229">
          <cell r="A6229" t="str">
            <v>MG_IM_12007</v>
          </cell>
        </row>
        <row r="6230">
          <cell r="A6230" t="str">
            <v>MG_IM_12007</v>
          </cell>
        </row>
        <row r="6231">
          <cell r="A6231" t="str">
            <v>MG_IM_12007</v>
          </cell>
        </row>
        <row r="6232">
          <cell r="A6232" t="str">
            <v>MG_IM_12007</v>
          </cell>
        </row>
        <row r="6233">
          <cell r="A6233" t="str">
            <v>MG_IM_12007</v>
          </cell>
        </row>
        <row r="6234">
          <cell r="A6234" t="str">
            <v>MG_IM_12007</v>
          </cell>
        </row>
        <row r="6235">
          <cell r="A6235" t="str">
            <v>MG_IM_12007</v>
          </cell>
        </row>
        <row r="6236">
          <cell r="A6236" t="str">
            <v>MG_IM_12007</v>
          </cell>
        </row>
        <row r="6237">
          <cell r="A6237" t="str">
            <v>MG_IM_12007</v>
          </cell>
        </row>
        <row r="6238">
          <cell r="A6238" t="str">
            <v>MG_IM_12007</v>
          </cell>
        </row>
        <row r="6239">
          <cell r="A6239" t="str">
            <v>MG_IM_12007</v>
          </cell>
        </row>
        <row r="6240">
          <cell r="A6240" t="str">
            <v>MG_IM_12007</v>
          </cell>
        </row>
        <row r="6241">
          <cell r="A6241" t="str">
            <v>MG_IM_12007</v>
          </cell>
        </row>
        <row r="6242">
          <cell r="A6242" t="str">
            <v>MG_IM_12007</v>
          </cell>
        </row>
        <row r="6243">
          <cell r="A6243" t="str">
            <v>MG_IM_12007</v>
          </cell>
        </row>
        <row r="6244">
          <cell r="A6244" t="str">
            <v>MG_IM_12007</v>
          </cell>
        </row>
        <row r="6245">
          <cell r="A6245" t="str">
            <v>MG_IM_12007</v>
          </cell>
        </row>
        <row r="6246">
          <cell r="A6246" t="str">
            <v>MG_IM_12007</v>
          </cell>
        </row>
        <row r="6247">
          <cell r="A6247" t="str">
            <v>MG_IM_12007</v>
          </cell>
        </row>
        <row r="6248">
          <cell r="A6248" t="str">
            <v>MG_IM_12007</v>
          </cell>
        </row>
        <row r="6249">
          <cell r="A6249" t="str">
            <v>MG_IM_12007</v>
          </cell>
        </row>
        <row r="6250">
          <cell r="A6250" t="str">
            <v>MG_IM_12007</v>
          </cell>
        </row>
        <row r="6251">
          <cell r="A6251" t="str">
            <v>MG_IM_12007</v>
          </cell>
        </row>
        <row r="6252">
          <cell r="A6252" t="str">
            <v>MG_IM_12007</v>
          </cell>
        </row>
        <row r="6253">
          <cell r="A6253" t="str">
            <v>MG_IM_12007</v>
          </cell>
        </row>
        <row r="6254">
          <cell r="A6254" t="str">
            <v>MG_IM_12007</v>
          </cell>
        </row>
        <row r="6255">
          <cell r="A6255" t="str">
            <v>MG_IM_12007</v>
          </cell>
        </row>
        <row r="6256">
          <cell r="A6256" t="str">
            <v>MG_IMP_12006</v>
          </cell>
        </row>
        <row r="6257">
          <cell r="A6257" t="str">
            <v>MG_IMP_12006</v>
          </cell>
        </row>
        <row r="6258">
          <cell r="A6258" t="str">
            <v>MG_IMP_12006</v>
          </cell>
        </row>
        <row r="6259">
          <cell r="A6259" t="str">
            <v>MG_IMP_12006</v>
          </cell>
        </row>
        <row r="6260">
          <cell r="A6260" t="str">
            <v>MG_IMP_12006</v>
          </cell>
        </row>
        <row r="6261">
          <cell r="A6261" t="str">
            <v>MG_IMP_12006</v>
          </cell>
        </row>
        <row r="6262">
          <cell r="A6262" t="str">
            <v>MG_IMP_12006</v>
          </cell>
        </row>
        <row r="6263">
          <cell r="A6263" t="str">
            <v>MG_IMP_12006</v>
          </cell>
        </row>
        <row r="6264">
          <cell r="A6264" t="str">
            <v>MG_IMP_12006</v>
          </cell>
        </row>
        <row r="6265">
          <cell r="A6265" t="str">
            <v>MG_IMP_12006</v>
          </cell>
        </row>
        <row r="6266">
          <cell r="A6266" t="str">
            <v>MG_IMP_12006</v>
          </cell>
        </row>
        <row r="6267">
          <cell r="A6267" t="str">
            <v>MG_IMP_12006</v>
          </cell>
        </row>
        <row r="6268">
          <cell r="A6268" t="str">
            <v>MG_IMP_12006</v>
          </cell>
        </row>
        <row r="6269">
          <cell r="A6269" t="str">
            <v>MG_IMP_12006</v>
          </cell>
        </row>
        <row r="6270">
          <cell r="A6270" t="str">
            <v>MG_IMP_12006</v>
          </cell>
        </row>
        <row r="6271">
          <cell r="A6271" t="str">
            <v>MG_IMP_12006</v>
          </cell>
        </row>
        <row r="6272">
          <cell r="A6272" t="str">
            <v>MG_IMP_12006</v>
          </cell>
        </row>
        <row r="6273">
          <cell r="A6273" t="str">
            <v>MG_IMP_12006</v>
          </cell>
        </row>
        <row r="6274">
          <cell r="A6274" t="str">
            <v>MG_IMP_12006</v>
          </cell>
        </row>
        <row r="6275">
          <cell r="A6275" t="str">
            <v>MG_IMP_12006</v>
          </cell>
        </row>
        <row r="6276">
          <cell r="A6276" t="str">
            <v>MG_IMP_12006</v>
          </cell>
        </row>
        <row r="6277">
          <cell r="A6277" t="str">
            <v>MG_IMP_12006</v>
          </cell>
        </row>
        <row r="6278">
          <cell r="A6278" t="str">
            <v>MG_IMP_12006</v>
          </cell>
        </row>
        <row r="6279">
          <cell r="A6279" t="str">
            <v>MG_IMP_12006</v>
          </cell>
        </row>
        <row r="6280">
          <cell r="A6280" t="str">
            <v>MG_IMP_12006</v>
          </cell>
        </row>
        <row r="6281">
          <cell r="A6281" t="str">
            <v>MG_IMP_12006</v>
          </cell>
        </row>
        <row r="6282">
          <cell r="A6282" t="str">
            <v>MG_IMP_12006</v>
          </cell>
        </row>
        <row r="6283">
          <cell r="A6283" t="str">
            <v>MG_IMP_12006</v>
          </cell>
        </row>
        <row r="6284">
          <cell r="A6284" t="str">
            <v>MG_IMP_12006</v>
          </cell>
        </row>
        <row r="6285">
          <cell r="A6285" t="str">
            <v>MG_IMP_12006</v>
          </cell>
        </row>
        <row r="6286">
          <cell r="A6286" t="str">
            <v>MG_IMP_12006</v>
          </cell>
        </row>
        <row r="6287">
          <cell r="A6287" t="str">
            <v>MG_IMP_12006</v>
          </cell>
        </row>
        <row r="6288">
          <cell r="A6288" t="str">
            <v>MG_IMP_12006</v>
          </cell>
        </row>
        <row r="6289">
          <cell r="A6289" t="str">
            <v>MG_IMP_12006</v>
          </cell>
        </row>
        <row r="6290">
          <cell r="A6290" t="str">
            <v>MG_IMP_12006</v>
          </cell>
        </row>
        <row r="6291">
          <cell r="A6291" t="str">
            <v>MG_IMP_12006</v>
          </cell>
        </row>
        <row r="6292">
          <cell r="A6292" t="str">
            <v>MG_IMP_12006</v>
          </cell>
        </row>
        <row r="6293">
          <cell r="A6293" t="str">
            <v>MG_IMP_12006</v>
          </cell>
        </row>
        <row r="6294">
          <cell r="A6294" t="str">
            <v>MG_IMP_12006</v>
          </cell>
        </row>
        <row r="6295">
          <cell r="A6295" t="str">
            <v>MG_IMP_12006</v>
          </cell>
        </row>
        <row r="6296">
          <cell r="A6296" t="str">
            <v>MG_IMP_12006</v>
          </cell>
        </row>
        <row r="6297">
          <cell r="A6297" t="str">
            <v>MG_IMP_12006</v>
          </cell>
        </row>
        <row r="6298">
          <cell r="A6298" t="str">
            <v>MG_IMP_12006</v>
          </cell>
        </row>
        <row r="6299">
          <cell r="A6299" t="str">
            <v>MG_IMP_12006</v>
          </cell>
        </row>
        <row r="6300">
          <cell r="A6300" t="str">
            <v>MG_IMP_12006</v>
          </cell>
        </row>
        <row r="6301">
          <cell r="A6301" t="str">
            <v>MG_IMP_12006</v>
          </cell>
        </row>
        <row r="6302">
          <cell r="A6302" t="str">
            <v>MG_IMP_12007</v>
          </cell>
        </row>
        <row r="6303">
          <cell r="A6303" t="str">
            <v>MG_IMP_12007</v>
          </cell>
        </row>
        <row r="6304">
          <cell r="A6304" t="str">
            <v>MG_IMP_12007</v>
          </cell>
        </row>
        <row r="6305">
          <cell r="A6305" t="str">
            <v>MG_IMP_12007</v>
          </cell>
        </row>
        <row r="6306">
          <cell r="A6306" t="str">
            <v>MG_IMP_12007</v>
          </cell>
        </row>
        <row r="6307">
          <cell r="A6307" t="str">
            <v>MG_IMP_12007</v>
          </cell>
        </row>
        <row r="6308">
          <cell r="A6308" t="str">
            <v>MG_IMP_12007</v>
          </cell>
        </row>
        <row r="6309">
          <cell r="A6309" t="str">
            <v>MG_IMP_12007</v>
          </cell>
        </row>
        <row r="6310">
          <cell r="A6310" t="str">
            <v>MG_IMP_12007</v>
          </cell>
        </row>
        <row r="6311">
          <cell r="A6311" t="str">
            <v>MG_IMP_12007</v>
          </cell>
        </row>
        <row r="6312">
          <cell r="A6312" t="str">
            <v>MG_IMP_12007</v>
          </cell>
        </row>
        <row r="6313">
          <cell r="A6313" t="str">
            <v>MG_IMP_12007</v>
          </cell>
        </row>
        <row r="6314">
          <cell r="A6314" t="str">
            <v>MG_IMP_12007</v>
          </cell>
        </row>
        <row r="6315">
          <cell r="A6315" t="str">
            <v>MG_IMP_12007</v>
          </cell>
        </row>
        <row r="6316">
          <cell r="A6316" t="str">
            <v>MG_IMP_12007</v>
          </cell>
        </row>
        <row r="6317">
          <cell r="A6317" t="str">
            <v>MG_IMP_12007</v>
          </cell>
        </row>
        <row r="6318">
          <cell r="A6318" t="str">
            <v>MG_IMP_12007</v>
          </cell>
        </row>
        <row r="6319">
          <cell r="A6319" t="str">
            <v>MG_IMP_12007</v>
          </cell>
        </row>
        <row r="6320">
          <cell r="A6320" t="str">
            <v>MG_IMP_12007</v>
          </cell>
        </row>
        <row r="6321">
          <cell r="A6321" t="str">
            <v>MG_IMP_12007</v>
          </cell>
        </row>
        <row r="6322">
          <cell r="A6322" t="str">
            <v>MG_IMP_12007</v>
          </cell>
        </row>
        <row r="6323">
          <cell r="A6323" t="str">
            <v>MG_IMP_12007</v>
          </cell>
        </row>
        <row r="6324">
          <cell r="A6324" t="str">
            <v>MG_IMP_12007</v>
          </cell>
        </row>
        <row r="6325">
          <cell r="A6325" t="str">
            <v>MG_IMP_12007</v>
          </cell>
        </row>
        <row r="6326">
          <cell r="A6326" t="str">
            <v>MG_IMP_12007</v>
          </cell>
        </row>
        <row r="6327">
          <cell r="A6327" t="str">
            <v>MG_IMP_12007</v>
          </cell>
        </row>
        <row r="6328">
          <cell r="A6328" t="str">
            <v>MG_IMP_12007</v>
          </cell>
        </row>
        <row r="6329">
          <cell r="A6329" t="str">
            <v>MG_IMP_12007</v>
          </cell>
        </row>
        <row r="6330">
          <cell r="A6330" t="str">
            <v>MG_IMP_12007</v>
          </cell>
        </row>
        <row r="6331">
          <cell r="A6331" t="str">
            <v>MG_IMP_12007</v>
          </cell>
        </row>
        <row r="6332">
          <cell r="A6332" t="str">
            <v>MG_IMP_12007</v>
          </cell>
        </row>
        <row r="6333">
          <cell r="A6333" t="str">
            <v>MG_IMP_12007</v>
          </cell>
        </row>
        <row r="6334">
          <cell r="A6334" t="str">
            <v>MG_IMP_12007</v>
          </cell>
        </row>
        <row r="6335">
          <cell r="A6335" t="str">
            <v>MG_IMP_12007</v>
          </cell>
        </row>
        <row r="6336">
          <cell r="A6336" t="str">
            <v>MG_IMP_12007</v>
          </cell>
        </row>
        <row r="6337">
          <cell r="A6337" t="str">
            <v>MG_IMP_12007</v>
          </cell>
        </row>
        <row r="6338">
          <cell r="A6338" t="str">
            <v>MG_IMP_12007</v>
          </cell>
        </row>
        <row r="6339">
          <cell r="A6339" t="str">
            <v>MG_IMP_12007</v>
          </cell>
        </row>
        <row r="6340">
          <cell r="A6340" t="str">
            <v>MG_IMP_12007</v>
          </cell>
        </row>
        <row r="6341">
          <cell r="A6341" t="str">
            <v>MG_IMP_12007</v>
          </cell>
        </row>
        <row r="6342">
          <cell r="A6342" t="str">
            <v>MG_IMP_12007</v>
          </cell>
        </row>
        <row r="6343">
          <cell r="A6343" t="str">
            <v>MG_IMP_12007</v>
          </cell>
        </row>
        <row r="6344">
          <cell r="A6344" t="str">
            <v>MG_IMP_12007</v>
          </cell>
        </row>
        <row r="6345">
          <cell r="A6345" t="str">
            <v>MG_IMP_12007</v>
          </cell>
        </row>
        <row r="6346">
          <cell r="A6346" t="str">
            <v>MG_IMP_12007</v>
          </cell>
        </row>
        <row r="6347">
          <cell r="A6347" t="str">
            <v>MG_IMP_22006</v>
          </cell>
        </row>
        <row r="6348">
          <cell r="A6348" t="str">
            <v>MG_IMP_22006</v>
          </cell>
        </row>
        <row r="6349">
          <cell r="A6349" t="str">
            <v>MG_IMP_22006</v>
          </cell>
        </row>
        <row r="6350">
          <cell r="A6350" t="str">
            <v>MG_IMP_22006</v>
          </cell>
        </row>
        <row r="6351">
          <cell r="A6351" t="str">
            <v>MG_IMP_22006</v>
          </cell>
        </row>
        <row r="6352">
          <cell r="A6352" t="str">
            <v>MG_IMP_22006</v>
          </cell>
        </row>
        <row r="6353">
          <cell r="A6353" t="str">
            <v>MG_IMP_22006</v>
          </cell>
        </row>
        <row r="6354">
          <cell r="A6354" t="str">
            <v>MG_IMP_22006</v>
          </cell>
        </row>
        <row r="6355">
          <cell r="A6355" t="str">
            <v>MG_IMP_22006</v>
          </cell>
        </row>
        <row r="6356">
          <cell r="A6356" t="str">
            <v>MG_IMP_22006</v>
          </cell>
        </row>
        <row r="6357">
          <cell r="A6357" t="str">
            <v>MG_IMP_22006</v>
          </cell>
        </row>
        <row r="6358">
          <cell r="A6358" t="str">
            <v>MG_IMP_22006</v>
          </cell>
        </row>
        <row r="6359">
          <cell r="A6359" t="str">
            <v>MG_IMP_22006</v>
          </cell>
        </row>
        <row r="6360">
          <cell r="A6360" t="str">
            <v>MG_IMP_22006</v>
          </cell>
        </row>
        <row r="6361">
          <cell r="A6361" t="str">
            <v>MG_IMP_22006</v>
          </cell>
        </row>
        <row r="6362">
          <cell r="A6362" t="str">
            <v>MG_IMP_22006</v>
          </cell>
        </row>
        <row r="6363">
          <cell r="A6363" t="str">
            <v>MG_IMP_22006</v>
          </cell>
        </row>
        <row r="6364">
          <cell r="A6364" t="str">
            <v>MG_IMP_22006</v>
          </cell>
        </row>
        <row r="6365">
          <cell r="A6365" t="str">
            <v>MG_IMP_22006</v>
          </cell>
        </row>
        <row r="6366">
          <cell r="A6366" t="str">
            <v>MG_IMP_22006</v>
          </cell>
        </row>
        <row r="6367">
          <cell r="A6367" t="str">
            <v>MG_IMP_22006</v>
          </cell>
        </row>
        <row r="6368">
          <cell r="A6368" t="str">
            <v>MG_IMP_22006</v>
          </cell>
        </row>
        <row r="6369">
          <cell r="A6369" t="str">
            <v>MG_IMP_22006</v>
          </cell>
        </row>
        <row r="6370">
          <cell r="A6370" t="str">
            <v>MG_IMP_22006</v>
          </cell>
        </row>
        <row r="6371">
          <cell r="A6371" t="str">
            <v>MG_IMP_22006</v>
          </cell>
        </row>
        <row r="6372">
          <cell r="A6372" t="str">
            <v>MG_IMP_22006</v>
          </cell>
        </row>
        <row r="6373">
          <cell r="A6373" t="str">
            <v>MG_IMP_22006</v>
          </cell>
        </row>
        <row r="6374">
          <cell r="A6374" t="str">
            <v>MG_IMP_22006</v>
          </cell>
        </row>
        <row r="6375">
          <cell r="A6375" t="str">
            <v>MG_IMP_22006</v>
          </cell>
        </row>
        <row r="6376">
          <cell r="A6376" t="str">
            <v>MG_IMP_22006</v>
          </cell>
        </row>
        <row r="6377">
          <cell r="A6377" t="str">
            <v>MG_IMP_22006</v>
          </cell>
        </row>
        <row r="6378">
          <cell r="A6378" t="str">
            <v>MG_IMP_22006</v>
          </cell>
        </row>
        <row r="6379">
          <cell r="A6379" t="str">
            <v>MG_IMP_22006</v>
          </cell>
        </row>
        <row r="6380">
          <cell r="A6380" t="str">
            <v>MG_IMP_22006</v>
          </cell>
        </row>
        <row r="6381">
          <cell r="A6381" t="str">
            <v>MG_IMP_22006</v>
          </cell>
        </row>
        <row r="6382">
          <cell r="A6382" t="str">
            <v>MG_IMP_22006</v>
          </cell>
        </row>
        <row r="6383">
          <cell r="A6383" t="str">
            <v>MG_IMP_22006</v>
          </cell>
        </row>
        <row r="6384">
          <cell r="A6384" t="str">
            <v>MG_IMP_22006</v>
          </cell>
        </row>
        <row r="6385">
          <cell r="A6385" t="str">
            <v>MG_IMP_22006</v>
          </cell>
        </row>
        <row r="6386">
          <cell r="A6386" t="str">
            <v>MG_IMP_22006</v>
          </cell>
        </row>
        <row r="6387">
          <cell r="A6387" t="str">
            <v>MG_IMP_22006</v>
          </cell>
        </row>
        <row r="6388">
          <cell r="A6388" t="str">
            <v>MG_IMP_22006</v>
          </cell>
        </row>
        <row r="6389">
          <cell r="A6389" t="str">
            <v>MG_IMP_22006</v>
          </cell>
        </row>
        <row r="6390">
          <cell r="A6390" t="str">
            <v>MG_IMP_22006</v>
          </cell>
        </row>
        <row r="6391">
          <cell r="A6391" t="str">
            <v>MG_IMP_22006</v>
          </cell>
        </row>
        <row r="6392">
          <cell r="A6392" t="str">
            <v>MG_IMP_22007</v>
          </cell>
        </row>
        <row r="6393">
          <cell r="A6393" t="str">
            <v>MG_IMP_22007</v>
          </cell>
        </row>
        <row r="6394">
          <cell r="A6394" t="str">
            <v>MG_IMP_22007</v>
          </cell>
        </row>
        <row r="6395">
          <cell r="A6395" t="str">
            <v>MG_IMP_22007</v>
          </cell>
        </row>
        <row r="6396">
          <cell r="A6396" t="str">
            <v>MG_IMP_22007</v>
          </cell>
        </row>
        <row r="6397">
          <cell r="A6397" t="str">
            <v>MG_IMP_22007</v>
          </cell>
        </row>
        <row r="6398">
          <cell r="A6398" t="str">
            <v>MG_IMP_22007</v>
          </cell>
        </row>
        <row r="6399">
          <cell r="A6399" t="str">
            <v>MG_IMP_22007</v>
          </cell>
        </row>
        <row r="6400">
          <cell r="A6400" t="str">
            <v>MG_IMP_22007</v>
          </cell>
        </row>
        <row r="6401">
          <cell r="A6401" t="str">
            <v>MG_IMP_22007</v>
          </cell>
        </row>
        <row r="6402">
          <cell r="A6402" t="str">
            <v>MG_IMP_22007</v>
          </cell>
        </row>
        <row r="6403">
          <cell r="A6403" t="str">
            <v>MG_IMP_22007</v>
          </cell>
        </row>
        <row r="6404">
          <cell r="A6404" t="str">
            <v>MG_IMP_22007</v>
          </cell>
        </row>
        <row r="6405">
          <cell r="A6405" t="str">
            <v>MG_IMP_22007</v>
          </cell>
        </row>
        <row r="6406">
          <cell r="A6406" t="str">
            <v>MG_IMP_22007</v>
          </cell>
        </row>
        <row r="6407">
          <cell r="A6407" t="str">
            <v>MG_IMP_22007</v>
          </cell>
        </row>
        <row r="6408">
          <cell r="A6408" t="str">
            <v>MG_IMP_22007</v>
          </cell>
        </row>
        <row r="6409">
          <cell r="A6409" t="str">
            <v>MG_IMP_22007</v>
          </cell>
        </row>
        <row r="6410">
          <cell r="A6410" t="str">
            <v>MG_IMP_22007</v>
          </cell>
        </row>
        <row r="6411">
          <cell r="A6411" t="str">
            <v>MG_IMP_22007</v>
          </cell>
        </row>
        <row r="6412">
          <cell r="A6412" t="str">
            <v>MG_IMP_22007</v>
          </cell>
        </row>
        <row r="6413">
          <cell r="A6413" t="str">
            <v>MG_IMP_22007</v>
          </cell>
        </row>
        <row r="6414">
          <cell r="A6414" t="str">
            <v>MG_IMP_22007</v>
          </cell>
        </row>
        <row r="6415">
          <cell r="A6415" t="str">
            <v>MG_IMP_22007</v>
          </cell>
        </row>
        <row r="6416">
          <cell r="A6416" t="str">
            <v>MG_IMP_22007</v>
          </cell>
        </row>
        <row r="6417">
          <cell r="A6417" t="str">
            <v>MG_IMP_22007</v>
          </cell>
        </row>
        <row r="6418">
          <cell r="A6418" t="str">
            <v>MG_IMP_22007</v>
          </cell>
        </row>
        <row r="6419">
          <cell r="A6419" t="str">
            <v>MG_IMP_22007</v>
          </cell>
        </row>
        <row r="6420">
          <cell r="A6420" t="str">
            <v>MG_IMP_22007</v>
          </cell>
        </row>
        <row r="6421">
          <cell r="A6421" t="str">
            <v>MG_IMP_22007</v>
          </cell>
        </row>
        <row r="6422">
          <cell r="A6422" t="str">
            <v>MG_IMP_22007</v>
          </cell>
        </row>
        <row r="6423">
          <cell r="A6423" t="str">
            <v>MG_IMP_22007</v>
          </cell>
        </row>
        <row r="6424">
          <cell r="A6424" t="str">
            <v>MG_IMP_22007</v>
          </cell>
        </row>
        <row r="6425">
          <cell r="A6425" t="str">
            <v>MG_IMP_22007</v>
          </cell>
        </row>
        <row r="6426">
          <cell r="A6426" t="str">
            <v>MG_IMP_22007</v>
          </cell>
        </row>
        <row r="6427">
          <cell r="A6427" t="str">
            <v>MG_IMP_22007</v>
          </cell>
        </row>
        <row r="6428">
          <cell r="A6428" t="str">
            <v>MG_IMP_22007</v>
          </cell>
        </row>
        <row r="6429">
          <cell r="A6429" t="str">
            <v>MG_IMP_22007</v>
          </cell>
        </row>
        <row r="6430">
          <cell r="A6430" t="str">
            <v>MG_IMP_22007</v>
          </cell>
        </row>
        <row r="6431">
          <cell r="A6431" t="str">
            <v>MG_IMP_22007</v>
          </cell>
        </row>
        <row r="6432">
          <cell r="A6432" t="str">
            <v>MG_IMP_22007</v>
          </cell>
        </row>
        <row r="6433">
          <cell r="A6433" t="str">
            <v>MG_IMP_22007</v>
          </cell>
        </row>
        <row r="6434">
          <cell r="A6434" t="str">
            <v>MG_IMP_22007</v>
          </cell>
        </row>
        <row r="6435">
          <cell r="A6435" t="str">
            <v>MG_IMP_22007</v>
          </cell>
        </row>
        <row r="6436">
          <cell r="A6436" t="str">
            <v>MG_IMP_22007</v>
          </cell>
        </row>
        <row r="6437">
          <cell r="A6437" t="str">
            <v>MG_ME_12006</v>
          </cell>
        </row>
        <row r="6438">
          <cell r="A6438" t="str">
            <v>MG_ME_12006</v>
          </cell>
        </row>
        <row r="6439">
          <cell r="A6439" t="str">
            <v>MG_ME_12006</v>
          </cell>
        </row>
        <row r="6440">
          <cell r="A6440" t="str">
            <v>MG_ME_12006</v>
          </cell>
        </row>
        <row r="6441">
          <cell r="A6441" t="str">
            <v>MG_ME_12006</v>
          </cell>
        </row>
        <row r="6442">
          <cell r="A6442" t="str">
            <v>MG_ME_12006</v>
          </cell>
        </row>
        <row r="6443">
          <cell r="A6443" t="str">
            <v>MG_ME_12006</v>
          </cell>
        </row>
        <row r="6444">
          <cell r="A6444" t="str">
            <v>MG_ME_12006</v>
          </cell>
        </row>
        <row r="6445">
          <cell r="A6445" t="str">
            <v>MG_ME_12006</v>
          </cell>
        </row>
        <row r="6446">
          <cell r="A6446" t="str">
            <v>MG_ME_12006</v>
          </cell>
        </row>
        <row r="6447">
          <cell r="A6447" t="str">
            <v>MG_ME_12006</v>
          </cell>
        </row>
        <row r="6448">
          <cell r="A6448" t="str">
            <v>MG_ME_12006</v>
          </cell>
        </row>
        <row r="6449">
          <cell r="A6449" t="str">
            <v>MG_ME_12006</v>
          </cell>
        </row>
        <row r="6450">
          <cell r="A6450" t="str">
            <v>MG_ME_12006</v>
          </cell>
        </row>
        <row r="6451">
          <cell r="A6451" t="str">
            <v>MG_ME_12006</v>
          </cell>
        </row>
        <row r="6452">
          <cell r="A6452" t="str">
            <v>MG_ME_12006</v>
          </cell>
        </row>
        <row r="6453">
          <cell r="A6453" t="str">
            <v>MG_ME_12006</v>
          </cell>
        </row>
        <row r="6454">
          <cell r="A6454" t="str">
            <v>MG_ME_12006</v>
          </cell>
        </row>
        <row r="6455">
          <cell r="A6455" t="str">
            <v>MG_ME_12006</v>
          </cell>
        </row>
        <row r="6456">
          <cell r="A6456" t="str">
            <v>MG_ME_12006</v>
          </cell>
        </row>
        <row r="6457">
          <cell r="A6457" t="str">
            <v>MG_ME_12006</v>
          </cell>
        </row>
        <row r="6458">
          <cell r="A6458" t="str">
            <v>MG_ME_12006</v>
          </cell>
        </row>
        <row r="6459">
          <cell r="A6459" t="str">
            <v>MG_ME_12006</v>
          </cell>
        </row>
        <row r="6460">
          <cell r="A6460" t="str">
            <v>MG_ME_12006</v>
          </cell>
        </row>
        <row r="6461">
          <cell r="A6461" t="str">
            <v>MG_ME_12006</v>
          </cell>
        </row>
        <row r="6462">
          <cell r="A6462" t="str">
            <v>MG_ME_12006</v>
          </cell>
        </row>
        <row r="6463">
          <cell r="A6463" t="str">
            <v>MG_ME_12006</v>
          </cell>
        </row>
        <row r="6464">
          <cell r="A6464" t="str">
            <v>MG_ME_12006</v>
          </cell>
        </row>
        <row r="6465">
          <cell r="A6465" t="str">
            <v>MG_ME_12006</v>
          </cell>
        </row>
        <row r="6466">
          <cell r="A6466" t="str">
            <v>MG_ME_12006</v>
          </cell>
        </row>
        <row r="6467">
          <cell r="A6467" t="str">
            <v>MG_ME_12006</v>
          </cell>
        </row>
        <row r="6468">
          <cell r="A6468" t="str">
            <v>MG_ME_12006</v>
          </cell>
        </row>
        <row r="6469">
          <cell r="A6469" t="str">
            <v>MG_ME_12006</v>
          </cell>
        </row>
        <row r="6470">
          <cell r="A6470" t="str">
            <v>MG_ME_12006</v>
          </cell>
        </row>
        <row r="6471">
          <cell r="A6471" t="str">
            <v>MG_ME_12006</v>
          </cell>
        </row>
        <row r="6472">
          <cell r="A6472" t="str">
            <v>MG_ME_12006</v>
          </cell>
        </row>
        <row r="6473">
          <cell r="A6473" t="str">
            <v>MG_ME_12006</v>
          </cell>
        </row>
        <row r="6474">
          <cell r="A6474" t="str">
            <v>MG_ME_12006</v>
          </cell>
        </row>
        <row r="6475">
          <cell r="A6475" t="str">
            <v>MG_ME_12006</v>
          </cell>
        </row>
        <row r="6476">
          <cell r="A6476" t="str">
            <v>MG_ME_12006</v>
          </cell>
        </row>
        <row r="6477">
          <cell r="A6477" t="str">
            <v>MG_ME_12006</v>
          </cell>
        </row>
        <row r="6478">
          <cell r="A6478" t="str">
            <v>MG_ME_12006</v>
          </cell>
        </row>
        <row r="6479">
          <cell r="A6479" t="str">
            <v>MG_ME_12006</v>
          </cell>
        </row>
        <row r="6480">
          <cell r="A6480" t="str">
            <v>MG_ME_12006</v>
          </cell>
        </row>
        <row r="6481">
          <cell r="A6481" t="str">
            <v>MG_ME_12006</v>
          </cell>
        </row>
        <row r="6482">
          <cell r="A6482" t="str">
            <v>MG_ME_12006</v>
          </cell>
        </row>
        <row r="6483">
          <cell r="A6483" t="str">
            <v>MG_ME_12007</v>
          </cell>
        </row>
        <row r="6484">
          <cell r="A6484" t="str">
            <v>MG_ME_12007</v>
          </cell>
        </row>
        <row r="6485">
          <cell r="A6485" t="str">
            <v>MG_ME_12007</v>
          </cell>
        </row>
        <row r="6486">
          <cell r="A6486" t="str">
            <v>MG_ME_12007</v>
          </cell>
        </row>
        <row r="6487">
          <cell r="A6487" t="str">
            <v>MG_ME_12007</v>
          </cell>
        </row>
        <row r="6488">
          <cell r="A6488" t="str">
            <v>MG_ME_12007</v>
          </cell>
        </row>
        <row r="6489">
          <cell r="A6489" t="str">
            <v>MG_ME_12007</v>
          </cell>
        </row>
        <row r="6490">
          <cell r="A6490" t="str">
            <v>MG_ME_12007</v>
          </cell>
        </row>
        <row r="6491">
          <cell r="A6491" t="str">
            <v>MG_ME_12007</v>
          </cell>
        </row>
        <row r="6492">
          <cell r="A6492" t="str">
            <v>MG_ME_12007</v>
          </cell>
        </row>
        <row r="6493">
          <cell r="A6493" t="str">
            <v>MG_ME_12007</v>
          </cell>
        </row>
        <row r="6494">
          <cell r="A6494" t="str">
            <v>MG_ME_12007</v>
          </cell>
        </row>
        <row r="6495">
          <cell r="A6495" t="str">
            <v>MG_ME_12007</v>
          </cell>
        </row>
        <row r="6496">
          <cell r="A6496" t="str">
            <v>MG_ME_12007</v>
          </cell>
        </row>
        <row r="6497">
          <cell r="A6497" t="str">
            <v>MG_ME_12007</v>
          </cell>
        </row>
        <row r="6498">
          <cell r="A6498" t="str">
            <v>MG_ME_12007</v>
          </cell>
        </row>
        <row r="6499">
          <cell r="A6499" t="str">
            <v>MG_ME_12007</v>
          </cell>
        </row>
        <row r="6500">
          <cell r="A6500" t="str">
            <v>MG_ME_12007</v>
          </cell>
        </row>
        <row r="6501">
          <cell r="A6501" t="str">
            <v>MG_ME_12007</v>
          </cell>
        </row>
        <row r="6502">
          <cell r="A6502" t="str">
            <v>MG_ME_12007</v>
          </cell>
        </row>
        <row r="6503">
          <cell r="A6503" t="str">
            <v>MG_ME_12007</v>
          </cell>
        </row>
        <row r="6504">
          <cell r="A6504" t="str">
            <v>MG_ME_12007</v>
          </cell>
        </row>
        <row r="6505">
          <cell r="A6505" t="str">
            <v>MG_ME_12007</v>
          </cell>
        </row>
        <row r="6506">
          <cell r="A6506" t="str">
            <v>MG_ME_12007</v>
          </cell>
        </row>
        <row r="6507">
          <cell r="A6507" t="str">
            <v>MG_ME_12007</v>
          </cell>
        </row>
        <row r="6508">
          <cell r="A6508" t="str">
            <v>MG_ME_12007</v>
          </cell>
        </row>
        <row r="6509">
          <cell r="A6509" t="str">
            <v>MG_ME_12007</v>
          </cell>
        </row>
        <row r="6510">
          <cell r="A6510" t="str">
            <v>MG_ME_12007</v>
          </cell>
        </row>
        <row r="6511">
          <cell r="A6511" t="str">
            <v>MG_ME_12007</v>
          </cell>
        </row>
        <row r="6512">
          <cell r="A6512" t="str">
            <v>MG_ME_12007</v>
          </cell>
        </row>
        <row r="6513">
          <cell r="A6513" t="str">
            <v>MG_ME_12007</v>
          </cell>
        </row>
        <row r="6514">
          <cell r="A6514" t="str">
            <v>MG_ME_12007</v>
          </cell>
        </row>
        <row r="6515">
          <cell r="A6515" t="str">
            <v>MG_ME_12007</v>
          </cell>
        </row>
        <row r="6516">
          <cell r="A6516" t="str">
            <v>MG_ME_12007</v>
          </cell>
        </row>
        <row r="6517">
          <cell r="A6517" t="str">
            <v>MG_ME_12007</v>
          </cell>
        </row>
        <row r="6518">
          <cell r="A6518" t="str">
            <v>MG_ME_12007</v>
          </cell>
        </row>
        <row r="6519">
          <cell r="A6519" t="str">
            <v>MG_ME_12007</v>
          </cell>
        </row>
        <row r="6520">
          <cell r="A6520" t="str">
            <v>MG_ME_12007</v>
          </cell>
        </row>
        <row r="6521">
          <cell r="A6521" t="str">
            <v>MG_ME_12007</v>
          </cell>
        </row>
        <row r="6522">
          <cell r="A6522" t="str">
            <v>MG_ME_12007</v>
          </cell>
        </row>
        <row r="6523">
          <cell r="A6523" t="str">
            <v>MG_ME_12007</v>
          </cell>
        </row>
        <row r="6524">
          <cell r="A6524" t="str">
            <v>MG_ME_12007</v>
          </cell>
        </row>
        <row r="6525">
          <cell r="A6525" t="str">
            <v>MG_ME_12007</v>
          </cell>
        </row>
        <row r="6526">
          <cell r="A6526" t="str">
            <v>MG_ME_12007</v>
          </cell>
        </row>
        <row r="6527">
          <cell r="A6527" t="str">
            <v>MG_ME_12007</v>
          </cell>
        </row>
        <row r="6528">
          <cell r="A6528" t="str">
            <v>MG_ME_22006</v>
          </cell>
        </row>
        <row r="6529">
          <cell r="A6529" t="str">
            <v>MG_ME_22006</v>
          </cell>
        </row>
        <row r="6530">
          <cell r="A6530" t="str">
            <v>MG_ME_22006</v>
          </cell>
        </row>
        <row r="6531">
          <cell r="A6531" t="str">
            <v>MG_ME_22006</v>
          </cell>
        </row>
        <row r="6532">
          <cell r="A6532" t="str">
            <v>MG_ME_22006</v>
          </cell>
        </row>
        <row r="6533">
          <cell r="A6533" t="str">
            <v>MG_ME_22006</v>
          </cell>
        </row>
        <row r="6534">
          <cell r="A6534" t="str">
            <v>MG_ME_22006</v>
          </cell>
        </row>
        <row r="6535">
          <cell r="A6535" t="str">
            <v>MG_ME_22006</v>
          </cell>
        </row>
        <row r="6536">
          <cell r="A6536" t="str">
            <v>MG_ME_22006</v>
          </cell>
        </row>
        <row r="6537">
          <cell r="A6537" t="str">
            <v>MG_ME_22006</v>
          </cell>
        </row>
        <row r="6538">
          <cell r="A6538" t="str">
            <v>MG_ME_22006</v>
          </cell>
        </row>
        <row r="6539">
          <cell r="A6539" t="str">
            <v>MG_ME_22006</v>
          </cell>
        </row>
        <row r="6540">
          <cell r="A6540" t="str">
            <v>MG_ME_22006</v>
          </cell>
        </row>
        <row r="6541">
          <cell r="A6541" t="str">
            <v>MG_ME_22006</v>
          </cell>
        </row>
        <row r="6542">
          <cell r="A6542" t="str">
            <v>MG_ME_22006</v>
          </cell>
        </row>
        <row r="6543">
          <cell r="A6543" t="str">
            <v>MG_ME_22006</v>
          </cell>
        </row>
        <row r="6544">
          <cell r="A6544" t="str">
            <v>MG_ME_22006</v>
          </cell>
        </row>
        <row r="6545">
          <cell r="A6545" t="str">
            <v>MG_ME_22006</v>
          </cell>
        </row>
        <row r="6546">
          <cell r="A6546" t="str">
            <v>MG_ME_22006</v>
          </cell>
        </row>
        <row r="6547">
          <cell r="A6547" t="str">
            <v>MG_ME_22006</v>
          </cell>
        </row>
        <row r="6548">
          <cell r="A6548" t="str">
            <v>MG_ME_22006</v>
          </cell>
        </row>
        <row r="6549">
          <cell r="A6549" t="str">
            <v>MG_ME_22006</v>
          </cell>
        </row>
        <row r="6550">
          <cell r="A6550" t="str">
            <v>MG_ME_22006</v>
          </cell>
        </row>
        <row r="6551">
          <cell r="A6551" t="str">
            <v>MG_ME_22006</v>
          </cell>
        </row>
        <row r="6552">
          <cell r="A6552" t="str">
            <v>MG_ME_22006</v>
          </cell>
        </row>
        <row r="6553">
          <cell r="A6553" t="str">
            <v>MG_ME_22006</v>
          </cell>
        </row>
        <row r="6554">
          <cell r="A6554" t="str">
            <v>MG_ME_22006</v>
          </cell>
        </row>
        <row r="6555">
          <cell r="A6555" t="str">
            <v>MG_ME_22006</v>
          </cell>
        </row>
        <row r="6556">
          <cell r="A6556" t="str">
            <v>MG_ME_22006</v>
          </cell>
        </row>
        <row r="6557">
          <cell r="A6557" t="str">
            <v>MG_ME_22006</v>
          </cell>
        </row>
        <row r="6558">
          <cell r="A6558" t="str">
            <v>MG_ME_22006</v>
          </cell>
        </row>
        <row r="6559">
          <cell r="A6559" t="str">
            <v>MG_ME_22006</v>
          </cell>
        </row>
        <row r="6560">
          <cell r="A6560" t="str">
            <v>MG_ME_22006</v>
          </cell>
        </row>
        <row r="6561">
          <cell r="A6561" t="str">
            <v>MG_ME_22006</v>
          </cell>
        </row>
        <row r="6562">
          <cell r="A6562" t="str">
            <v>MG_ME_22006</v>
          </cell>
        </row>
        <row r="6563">
          <cell r="A6563" t="str">
            <v>MG_ME_22006</v>
          </cell>
        </row>
        <row r="6564">
          <cell r="A6564" t="str">
            <v>MG_ME_22006</v>
          </cell>
        </row>
        <row r="6565">
          <cell r="A6565" t="str">
            <v>MG_ME_22006</v>
          </cell>
        </row>
        <row r="6566">
          <cell r="A6566" t="str">
            <v>MG_ME_22006</v>
          </cell>
        </row>
        <row r="6567">
          <cell r="A6567" t="str">
            <v>MG_ME_22006</v>
          </cell>
        </row>
        <row r="6568">
          <cell r="A6568" t="str">
            <v>MG_ME_22006</v>
          </cell>
        </row>
        <row r="6569">
          <cell r="A6569" t="str">
            <v>MG_ME_22006</v>
          </cell>
        </row>
        <row r="6570">
          <cell r="A6570" t="str">
            <v>MG_ME_22006</v>
          </cell>
        </row>
        <row r="6571">
          <cell r="A6571" t="str">
            <v>MG_ME_22006</v>
          </cell>
        </row>
        <row r="6572">
          <cell r="A6572" t="str">
            <v>MG_ME_22006</v>
          </cell>
        </row>
        <row r="6573">
          <cell r="A6573" t="str">
            <v>MG_ME_22007</v>
          </cell>
        </row>
        <row r="6574">
          <cell r="A6574" t="str">
            <v>MG_ME_22007</v>
          </cell>
        </row>
        <row r="6575">
          <cell r="A6575" t="str">
            <v>MG_ME_22007</v>
          </cell>
        </row>
        <row r="6576">
          <cell r="A6576" t="str">
            <v>MG_ME_22007</v>
          </cell>
        </row>
        <row r="6577">
          <cell r="A6577" t="str">
            <v>MG_ME_22007</v>
          </cell>
        </row>
        <row r="6578">
          <cell r="A6578" t="str">
            <v>MG_ME_22007</v>
          </cell>
        </row>
        <row r="6579">
          <cell r="A6579" t="str">
            <v>MG_ME_22007</v>
          </cell>
        </row>
        <row r="6580">
          <cell r="A6580" t="str">
            <v>MG_ME_22007</v>
          </cell>
        </row>
        <row r="6581">
          <cell r="A6581" t="str">
            <v>MG_ME_22007</v>
          </cell>
        </row>
        <row r="6582">
          <cell r="A6582" t="str">
            <v>MG_ME_22007</v>
          </cell>
        </row>
        <row r="6583">
          <cell r="A6583" t="str">
            <v>MG_ME_22007</v>
          </cell>
        </row>
        <row r="6584">
          <cell r="A6584" t="str">
            <v>MG_ME_22007</v>
          </cell>
        </row>
        <row r="6585">
          <cell r="A6585" t="str">
            <v>MG_ME_22007</v>
          </cell>
        </row>
        <row r="6586">
          <cell r="A6586" t="str">
            <v>MG_ME_22007</v>
          </cell>
        </row>
        <row r="6587">
          <cell r="A6587" t="str">
            <v>MG_ME_22007</v>
          </cell>
        </row>
        <row r="6588">
          <cell r="A6588" t="str">
            <v>MG_ME_22007</v>
          </cell>
        </row>
        <row r="6589">
          <cell r="A6589" t="str">
            <v>MG_ME_22007</v>
          </cell>
        </row>
        <row r="6590">
          <cell r="A6590" t="str">
            <v>MG_ME_22007</v>
          </cell>
        </row>
        <row r="6591">
          <cell r="A6591" t="str">
            <v>MG_ME_22007</v>
          </cell>
        </row>
        <row r="6592">
          <cell r="A6592" t="str">
            <v>MG_ME_22007</v>
          </cell>
        </row>
        <row r="6593">
          <cell r="A6593" t="str">
            <v>MG_ME_22007</v>
          </cell>
        </row>
        <row r="6594">
          <cell r="A6594" t="str">
            <v>MG_ME_22007</v>
          </cell>
        </row>
        <row r="6595">
          <cell r="A6595" t="str">
            <v>MG_ME_22007</v>
          </cell>
        </row>
        <row r="6596">
          <cell r="A6596" t="str">
            <v>MG_ME_22007</v>
          </cell>
        </row>
        <row r="6597">
          <cell r="A6597" t="str">
            <v>MG_ME_22007</v>
          </cell>
        </row>
        <row r="6598">
          <cell r="A6598" t="str">
            <v>MG_ME_22007</v>
          </cell>
        </row>
        <row r="6599">
          <cell r="A6599" t="str">
            <v>MG_ME_22007</v>
          </cell>
        </row>
        <row r="6600">
          <cell r="A6600" t="str">
            <v>MG_ME_22007</v>
          </cell>
        </row>
        <row r="6601">
          <cell r="A6601" t="str">
            <v>MG_ME_22007</v>
          </cell>
        </row>
        <row r="6602">
          <cell r="A6602" t="str">
            <v>MG_ME_22007</v>
          </cell>
        </row>
        <row r="6603">
          <cell r="A6603" t="str">
            <v>MG_ME_22007</v>
          </cell>
        </row>
        <row r="6604">
          <cell r="A6604" t="str">
            <v>MG_ME_22007</v>
          </cell>
        </row>
        <row r="6605">
          <cell r="A6605" t="str">
            <v>MG_ME_22007</v>
          </cell>
        </row>
        <row r="6606">
          <cell r="A6606" t="str">
            <v>MG_ME_22007</v>
          </cell>
        </row>
        <row r="6607">
          <cell r="A6607" t="str">
            <v>MG_ME_22007</v>
          </cell>
        </row>
        <row r="6608">
          <cell r="A6608" t="str">
            <v>MG_ME_22007</v>
          </cell>
        </row>
        <row r="6609">
          <cell r="A6609" t="str">
            <v>MG_ME_22007</v>
          </cell>
        </row>
        <row r="6610">
          <cell r="A6610" t="str">
            <v>MG_ME_22007</v>
          </cell>
        </row>
        <row r="6611">
          <cell r="A6611" t="str">
            <v>MG_ME_22007</v>
          </cell>
        </row>
        <row r="6612">
          <cell r="A6612" t="str">
            <v>MG_ME_22007</v>
          </cell>
        </row>
        <row r="6613">
          <cell r="A6613" t="str">
            <v>MG_ME_22007</v>
          </cell>
        </row>
        <row r="6614">
          <cell r="A6614" t="str">
            <v>MG_ME_22007</v>
          </cell>
        </row>
        <row r="6615">
          <cell r="A6615" t="str">
            <v>MG_ME_22007</v>
          </cell>
        </row>
        <row r="6616">
          <cell r="A6616" t="str">
            <v>MG_ME_22007</v>
          </cell>
        </row>
        <row r="6617">
          <cell r="A6617" t="str">
            <v>MG_ME_22007</v>
          </cell>
        </row>
        <row r="6618">
          <cell r="A6618" t="str">
            <v>MG_ME2006</v>
          </cell>
        </row>
        <row r="6619">
          <cell r="A6619" t="str">
            <v>MG_ME2006</v>
          </cell>
        </row>
        <row r="6620">
          <cell r="A6620" t="str">
            <v>MG_ME2006</v>
          </cell>
        </row>
        <row r="6621">
          <cell r="A6621" t="str">
            <v>MG_ME2006</v>
          </cell>
        </row>
        <row r="6622">
          <cell r="A6622" t="str">
            <v>MG_ME2006</v>
          </cell>
        </row>
        <row r="6623">
          <cell r="A6623" t="str">
            <v>MG_ME2006</v>
          </cell>
        </row>
        <row r="6624">
          <cell r="A6624" t="str">
            <v>MG_ME2006</v>
          </cell>
        </row>
        <row r="6625">
          <cell r="A6625" t="str">
            <v>MG_ME2006</v>
          </cell>
        </row>
        <row r="6626">
          <cell r="A6626" t="str">
            <v>MG_ME2006</v>
          </cell>
        </row>
        <row r="6627">
          <cell r="A6627" t="str">
            <v>MG_ME2006</v>
          </cell>
        </row>
        <row r="6628">
          <cell r="A6628" t="str">
            <v>MG_ME2006</v>
          </cell>
        </row>
        <row r="6629">
          <cell r="A6629" t="str">
            <v>MG_ME2006</v>
          </cell>
        </row>
        <row r="6630">
          <cell r="A6630" t="str">
            <v>MG_ME2006</v>
          </cell>
        </row>
        <row r="6631">
          <cell r="A6631" t="str">
            <v>MG_ME2006</v>
          </cell>
        </row>
        <row r="6632">
          <cell r="A6632" t="str">
            <v>MG_ME2006</v>
          </cell>
        </row>
        <row r="6633">
          <cell r="A6633" t="str">
            <v>MG_ME2006</v>
          </cell>
        </row>
        <row r="6634">
          <cell r="A6634" t="str">
            <v>MG_ME2006</v>
          </cell>
        </row>
        <row r="6635">
          <cell r="A6635" t="str">
            <v>MG_ME2006</v>
          </cell>
        </row>
        <row r="6636">
          <cell r="A6636" t="str">
            <v>MG_ME2006</v>
          </cell>
        </row>
        <row r="6637">
          <cell r="A6637" t="str">
            <v>MG_ME2006</v>
          </cell>
        </row>
        <row r="6638">
          <cell r="A6638" t="str">
            <v>MG_ME2006</v>
          </cell>
        </row>
        <row r="6639">
          <cell r="A6639" t="str">
            <v>MG_ME2006</v>
          </cell>
        </row>
        <row r="6640">
          <cell r="A6640" t="str">
            <v>MG_ME2006</v>
          </cell>
        </row>
        <row r="6641">
          <cell r="A6641" t="str">
            <v>MG_ME2006</v>
          </cell>
        </row>
        <row r="6642">
          <cell r="A6642" t="str">
            <v>MG_ME2006</v>
          </cell>
        </row>
        <row r="6643">
          <cell r="A6643" t="str">
            <v>MG_ME2006</v>
          </cell>
        </row>
        <row r="6644">
          <cell r="A6644" t="str">
            <v>MG_ME2006</v>
          </cell>
        </row>
        <row r="6645">
          <cell r="A6645" t="str">
            <v>MG_ME2006</v>
          </cell>
        </row>
        <row r="6646">
          <cell r="A6646" t="str">
            <v>MG_ME2006</v>
          </cell>
        </row>
        <row r="6647">
          <cell r="A6647" t="str">
            <v>MG_ME2006</v>
          </cell>
        </row>
        <row r="6648">
          <cell r="A6648" t="str">
            <v>MG_ME2006</v>
          </cell>
        </row>
        <row r="6649">
          <cell r="A6649" t="str">
            <v>MG_ME2006</v>
          </cell>
        </row>
        <row r="6650">
          <cell r="A6650" t="str">
            <v>MG_ME2006</v>
          </cell>
        </row>
        <row r="6651">
          <cell r="A6651" t="str">
            <v>MG_ME2006</v>
          </cell>
        </row>
        <row r="6652">
          <cell r="A6652" t="str">
            <v>MG_ME2006</v>
          </cell>
        </row>
        <row r="6653">
          <cell r="A6653" t="str">
            <v>MG_ME2006</v>
          </cell>
        </row>
        <row r="6654">
          <cell r="A6654" t="str">
            <v>MG_ME2006</v>
          </cell>
        </row>
        <row r="6655">
          <cell r="A6655" t="str">
            <v>MG_ME2006</v>
          </cell>
        </row>
        <row r="6656">
          <cell r="A6656" t="str">
            <v>MG_ME2006</v>
          </cell>
        </row>
        <row r="6657">
          <cell r="A6657" t="str">
            <v>MG_ME2006</v>
          </cell>
        </row>
        <row r="6658">
          <cell r="A6658" t="str">
            <v>MG_ME2006</v>
          </cell>
        </row>
        <row r="6659">
          <cell r="A6659" t="str">
            <v>MG_ME2006</v>
          </cell>
        </row>
        <row r="6660">
          <cell r="A6660" t="str">
            <v>MG_ME2006</v>
          </cell>
        </row>
        <row r="6661">
          <cell r="A6661" t="str">
            <v>MG_ME2006</v>
          </cell>
        </row>
        <row r="6662">
          <cell r="A6662" t="str">
            <v>MG_ME2006</v>
          </cell>
        </row>
        <row r="6663">
          <cell r="A6663" t="str">
            <v>MG_ME2007</v>
          </cell>
        </row>
        <row r="6664">
          <cell r="A6664" t="str">
            <v>MG_ME2007</v>
          </cell>
        </row>
        <row r="6665">
          <cell r="A6665" t="str">
            <v>MG_ME2007</v>
          </cell>
        </row>
        <row r="6666">
          <cell r="A6666" t="str">
            <v>MG_ME2007</v>
          </cell>
        </row>
        <row r="6667">
          <cell r="A6667" t="str">
            <v>MG_ME2007</v>
          </cell>
        </row>
        <row r="6668">
          <cell r="A6668" t="str">
            <v>MG_ME2007</v>
          </cell>
        </row>
        <row r="6669">
          <cell r="A6669" t="str">
            <v>MG_ME2007</v>
          </cell>
        </row>
        <row r="6670">
          <cell r="A6670" t="str">
            <v>MG_ME2007</v>
          </cell>
        </row>
        <row r="6671">
          <cell r="A6671" t="str">
            <v>MG_ME2007</v>
          </cell>
        </row>
        <row r="6672">
          <cell r="A6672" t="str">
            <v>MG_ME2007</v>
          </cell>
        </row>
        <row r="6673">
          <cell r="A6673" t="str">
            <v>MG_ME2007</v>
          </cell>
        </row>
        <row r="6674">
          <cell r="A6674" t="str">
            <v>MG_ME2007</v>
          </cell>
        </row>
        <row r="6675">
          <cell r="A6675" t="str">
            <v>MG_ME2007</v>
          </cell>
        </row>
        <row r="6676">
          <cell r="A6676" t="str">
            <v>MG_ME2007</v>
          </cell>
        </row>
        <row r="6677">
          <cell r="A6677" t="str">
            <v>MG_ME2007</v>
          </cell>
        </row>
        <row r="6678">
          <cell r="A6678" t="str">
            <v>MG_ME2007</v>
          </cell>
        </row>
        <row r="6679">
          <cell r="A6679" t="str">
            <v>MG_ME2007</v>
          </cell>
        </row>
        <row r="6680">
          <cell r="A6680" t="str">
            <v>MG_ME2007</v>
          </cell>
        </row>
        <row r="6681">
          <cell r="A6681" t="str">
            <v>MG_ME2007</v>
          </cell>
        </row>
        <row r="6682">
          <cell r="A6682" t="str">
            <v>MG_ME2007</v>
          </cell>
        </row>
        <row r="6683">
          <cell r="A6683" t="str">
            <v>MG_ME2007</v>
          </cell>
        </row>
        <row r="6684">
          <cell r="A6684" t="str">
            <v>MG_ME2007</v>
          </cell>
        </row>
        <row r="6685">
          <cell r="A6685" t="str">
            <v>MG_ME2007</v>
          </cell>
        </row>
        <row r="6686">
          <cell r="A6686" t="str">
            <v>MG_ME2007</v>
          </cell>
        </row>
        <row r="6687">
          <cell r="A6687" t="str">
            <v>MG_ME2007</v>
          </cell>
        </row>
        <row r="6688">
          <cell r="A6688" t="str">
            <v>MG_ME2007</v>
          </cell>
        </row>
        <row r="6689">
          <cell r="A6689" t="str">
            <v>MG_ME2007</v>
          </cell>
        </row>
        <row r="6690">
          <cell r="A6690" t="str">
            <v>MG_ME2007</v>
          </cell>
        </row>
        <row r="6691">
          <cell r="A6691" t="str">
            <v>MG_ME2007</v>
          </cell>
        </row>
        <row r="6692">
          <cell r="A6692" t="str">
            <v>MG_ME2007</v>
          </cell>
        </row>
        <row r="6693">
          <cell r="A6693" t="str">
            <v>MG_ME2007</v>
          </cell>
        </row>
        <row r="6694">
          <cell r="A6694" t="str">
            <v>MG_ME2007</v>
          </cell>
        </row>
        <row r="6695">
          <cell r="A6695" t="str">
            <v>MG_ME2007</v>
          </cell>
        </row>
        <row r="6696">
          <cell r="A6696" t="str">
            <v>MG_ME2007</v>
          </cell>
        </row>
        <row r="6697">
          <cell r="A6697" t="str">
            <v>MG_ME2007</v>
          </cell>
        </row>
        <row r="6698">
          <cell r="A6698" t="str">
            <v>MG_ME2007</v>
          </cell>
        </row>
        <row r="6699">
          <cell r="A6699" t="str">
            <v>MG_ME2007</v>
          </cell>
        </row>
        <row r="6700">
          <cell r="A6700" t="str">
            <v>MG_ME2007</v>
          </cell>
        </row>
        <row r="6701">
          <cell r="A6701" t="str">
            <v>MG_ME2007</v>
          </cell>
        </row>
        <row r="6702">
          <cell r="A6702" t="str">
            <v>MG_ME2007</v>
          </cell>
        </row>
        <row r="6703">
          <cell r="A6703" t="str">
            <v>MG_ME2007</v>
          </cell>
        </row>
        <row r="6704">
          <cell r="A6704" t="str">
            <v>MG_ME2007</v>
          </cell>
        </row>
        <row r="6705">
          <cell r="A6705" t="str">
            <v>MG_ME2007</v>
          </cell>
        </row>
        <row r="6706">
          <cell r="A6706" t="str">
            <v>MG_ME2007</v>
          </cell>
        </row>
        <row r="6707">
          <cell r="A6707" t="str">
            <v>MG_ME2007</v>
          </cell>
        </row>
        <row r="6708">
          <cell r="A6708" t="str">
            <v>MG_PL2006</v>
          </cell>
        </row>
        <row r="6709">
          <cell r="A6709" t="str">
            <v>MG_PROV_12006</v>
          </cell>
        </row>
        <row r="6710">
          <cell r="A6710" t="str">
            <v>MG_PROV_12006</v>
          </cell>
        </row>
        <row r="6711">
          <cell r="A6711" t="str">
            <v>MG_PROV_12006</v>
          </cell>
        </row>
        <row r="6712">
          <cell r="A6712" t="str">
            <v>MG_PROV_12006</v>
          </cell>
        </row>
        <row r="6713">
          <cell r="A6713" t="str">
            <v>MG_PROV_12006</v>
          </cell>
        </row>
        <row r="6714">
          <cell r="A6714" t="str">
            <v>MG_PROV_12006</v>
          </cell>
        </row>
        <row r="6715">
          <cell r="A6715" t="str">
            <v>MG_PROV_12006</v>
          </cell>
        </row>
        <row r="6716">
          <cell r="A6716" t="str">
            <v>MG_PROV_12006</v>
          </cell>
        </row>
        <row r="6717">
          <cell r="A6717" t="str">
            <v>MG_PROV_12006</v>
          </cell>
        </row>
        <row r="6718">
          <cell r="A6718" t="str">
            <v>MG_PROV_12006</v>
          </cell>
        </row>
        <row r="6719">
          <cell r="A6719" t="str">
            <v>MG_PROV_12006</v>
          </cell>
        </row>
        <row r="6720">
          <cell r="A6720" t="str">
            <v>MG_PROV_12006</v>
          </cell>
        </row>
        <row r="6721">
          <cell r="A6721" t="str">
            <v>MG_PROV_12006</v>
          </cell>
        </row>
        <row r="6722">
          <cell r="A6722" t="str">
            <v>MG_PROV_12006</v>
          </cell>
        </row>
        <row r="6723">
          <cell r="A6723" t="str">
            <v>MG_PROV_12006</v>
          </cell>
        </row>
        <row r="6724">
          <cell r="A6724" t="str">
            <v>MG_PROV_12006</v>
          </cell>
        </row>
        <row r="6725">
          <cell r="A6725" t="str">
            <v>MG_PROV_12006</v>
          </cell>
        </row>
        <row r="6726">
          <cell r="A6726" t="str">
            <v>MG_PROV_12006</v>
          </cell>
        </row>
        <row r="6727">
          <cell r="A6727" t="str">
            <v>MG_PROV_12006</v>
          </cell>
        </row>
        <row r="6728">
          <cell r="A6728" t="str">
            <v>MG_PROV_12006</v>
          </cell>
        </row>
        <row r="6729">
          <cell r="A6729" t="str">
            <v>MG_PROV_12006</v>
          </cell>
        </row>
        <row r="6730">
          <cell r="A6730" t="str">
            <v>MG_PROV_12006</v>
          </cell>
        </row>
        <row r="6731">
          <cell r="A6731" t="str">
            <v>MG_PROV_12006</v>
          </cell>
        </row>
        <row r="6732">
          <cell r="A6732" t="str">
            <v>MG_PROV_12006</v>
          </cell>
        </row>
        <row r="6733">
          <cell r="A6733" t="str">
            <v>MG_PROV_12006</v>
          </cell>
        </row>
        <row r="6734">
          <cell r="A6734" t="str">
            <v>MG_PROV_12006</v>
          </cell>
        </row>
        <row r="6735">
          <cell r="A6735" t="str">
            <v>MG_PROV_12006</v>
          </cell>
        </row>
        <row r="6736">
          <cell r="A6736" t="str">
            <v>MG_PROV_12006</v>
          </cell>
        </row>
        <row r="6737">
          <cell r="A6737" t="str">
            <v>MG_PROV_12006</v>
          </cell>
        </row>
        <row r="6738">
          <cell r="A6738" t="str">
            <v>MG_PROV_12006</v>
          </cell>
        </row>
        <row r="6739">
          <cell r="A6739" t="str">
            <v>MG_PROV_12006</v>
          </cell>
        </row>
        <row r="6740">
          <cell r="A6740" t="str">
            <v>MG_PROV_12006</v>
          </cell>
        </row>
        <row r="6741">
          <cell r="A6741" t="str">
            <v>MG_PROV_12006</v>
          </cell>
        </row>
        <row r="6742">
          <cell r="A6742" t="str">
            <v>MG_PROV_12006</v>
          </cell>
        </row>
        <row r="6743">
          <cell r="A6743" t="str">
            <v>MG_PROV_12006</v>
          </cell>
        </row>
        <row r="6744">
          <cell r="A6744" t="str">
            <v>MG_PROV_12006</v>
          </cell>
        </row>
        <row r="6745">
          <cell r="A6745" t="str">
            <v>MG_PROV_12006</v>
          </cell>
        </row>
        <row r="6746">
          <cell r="A6746" t="str">
            <v>MG_PROV_12006</v>
          </cell>
        </row>
        <row r="6747">
          <cell r="A6747" t="str">
            <v>MG_PROV_12006</v>
          </cell>
        </row>
        <row r="6748">
          <cell r="A6748" t="str">
            <v>MG_PROV_12006</v>
          </cell>
        </row>
        <row r="6749">
          <cell r="A6749" t="str">
            <v>MG_PROV_12006</v>
          </cell>
        </row>
        <row r="6750">
          <cell r="A6750" t="str">
            <v>MG_PROV_12006</v>
          </cell>
        </row>
        <row r="6751">
          <cell r="A6751" t="str">
            <v>MG_PROV_12006</v>
          </cell>
        </row>
        <row r="6752">
          <cell r="A6752" t="str">
            <v>MG_PROV_12006</v>
          </cell>
        </row>
        <row r="6753">
          <cell r="A6753" t="str">
            <v>MG_PROV_12006</v>
          </cell>
        </row>
        <row r="6754">
          <cell r="A6754" t="str">
            <v>MG_PROV_12006</v>
          </cell>
        </row>
        <row r="6755">
          <cell r="A6755" t="str">
            <v>MG_PROV_12007</v>
          </cell>
        </row>
        <row r="6756">
          <cell r="A6756" t="str">
            <v>MG_PROV_12007</v>
          </cell>
        </row>
        <row r="6757">
          <cell r="A6757" t="str">
            <v>MG_PROV_12007</v>
          </cell>
        </row>
        <row r="6758">
          <cell r="A6758" t="str">
            <v>MG_PROV_12007</v>
          </cell>
        </row>
        <row r="6759">
          <cell r="A6759" t="str">
            <v>MG_PROV_12007</v>
          </cell>
        </row>
        <row r="6760">
          <cell r="A6760" t="str">
            <v>MG_PROV_12007</v>
          </cell>
        </row>
        <row r="6761">
          <cell r="A6761" t="str">
            <v>MG_PROV_12007</v>
          </cell>
        </row>
        <row r="6762">
          <cell r="A6762" t="str">
            <v>MG_PROV_12007</v>
          </cell>
        </row>
        <row r="6763">
          <cell r="A6763" t="str">
            <v>MG_PROV_12007</v>
          </cell>
        </row>
        <row r="6764">
          <cell r="A6764" t="str">
            <v>MG_PROV_12007</v>
          </cell>
        </row>
        <row r="6765">
          <cell r="A6765" t="str">
            <v>MG_PROV_12007</v>
          </cell>
        </row>
        <row r="6766">
          <cell r="A6766" t="str">
            <v>MG_PROV_12007</v>
          </cell>
        </row>
        <row r="6767">
          <cell r="A6767" t="str">
            <v>MG_PROV_12007</v>
          </cell>
        </row>
        <row r="6768">
          <cell r="A6768" t="str">
            <v>MG_PROV_12007</v>
          </cell>
        </row>
        <row r="6769">
          <cell r="A6769" t="str">
            <v>MG_PROV_12007</v>
          </cell>
        </row>
        <row r="6770">
          <cell r="A6770" t="str">
            <v>MG_PROV_12007</v>
          </cell>
        </row>
        <row r="6771">
          <cell r="A6771" t="str">
            <v>MG_PROV_12007</v>
          </cell>
        </row>
        <row r="6772">
          <cell r="A6772" t="str">
            <v>MG_PROV_12007</v>
          </cell>
        </row>
        <row r="6773">
          <cell r="A6773" t="str">
            <v>MG_PROV_12007</v>
          </cell>
        </row>
        <row r="6774">
          <cell r="A6774" t="str">
            <v>MG_PROV_12007</v>
          </cell>
        </row>
        <row r="6775">
          <cell r="A6775" t="str">
            <v>MG_PROV_12007</v>
          </cell>
        </row>
        <row r="6776">
          <cell r="A6776" t="str">
            <v>MG_PROV_12007</v>
          </cell>
        </row>
        <row r="6777">
          <cell r="A6777" t="str">
            <v>MG_PROV_12007</v>
          </cell>
        </row>
        <row r="6778">
          <cell r="A6778" t="str">
            <v>MG_PROV_12007</v>
          </cell>
        </row>
        <row r="6779">
          <cell r="A6779" t="str">
            <v>MG_PROV_12007</v>
          </cell>
        </row>
        <row r="6780">
          <cell r="A6780" t="str">
            <v>MG_PROV_12007</v>
          </cell>
        </row>
        <row r="6781">
          <cell r="A6781" t="str">
            <v>MG_PROV_12007</v>
          </cell>
        </row>
        <row r="6782">
          <cell r="A6782" t="str">
            <v>MG_PROV_12007</v>
          </cell>
        </row>
        <row r="6783">
          <cell r="A6783" t="str">
            <v>MG_PROV_12007</v>
          </cell>
        </row>
        <row r="6784">
          <cell r="A6784" t="str">
            <v>MG_PROV_12007</v>
          </cell>
        </row>
        <row r="6785">
          <cell r="A6785" t="str">
            <v>MG_PROV_12007</v>
          </cell>
        </row>
        <row r="6786">
          <cell r="A6786" t="str">
            <v>MG_PROV_12007</v>
          </cell>
        </row>
        <row r="6787">
          <cell r="A6787" t="str">
            <v>MG_PROV_12007</v>
          </cell>
        </row>
        <row r="6788">
          <cell r="A6788" t="str">
            <v>MG_PROV_12007</v>
          </cell>
        </row>
        <row r="6789">
          <cell r="A6789" t="str">
            <v>MG_PROV_12007</v>
          </cell>
        </row>
        <row r="6790">
          <cell r="A6790" t="str">
            <v>MG_PROV_12007</v>
          </cell>
        </row>
        <row r="6791">
          <cell r="A6791" t="str">
            <v>MG_PROV_12007</v>
          </cell>
        </row>
        <row r="6792">
          <cell r="A6792" t="str">
            <v>MG_PROV_12007</v>
          </cell>
        </row>
        <row r="6793">
          <cell r="A6793" t="str">
            <v>MG_PROV_12007</v>
          </cell>
        </row>
        <row r="6794">
          <cell r="A6794" t="str">
            <v>MG_PROV_12007</v>
          </cell>
        </row>
        <row r="6795">
          <cell r="A6795" t="str">
            <v>MG_PROV_12007</v>
          </cell>
        </row>
        <row r="6796">
          <cell r="A6796" t="str">
            <v>MG_PROV_12007</v>
          </cell>
        </row>
        <row r="6797">
          <cell r="A6797" t="str">
            <v>MG_PROV_12007</v>
          </cell>
        </row>
        <row r="6798">
          <cell r="A6798" t="str">
            <v>MG_PROV_12007</v>
          </cell>
        </row>
        <row r="6799">
          <cell r="A6799" t="str">
            <v>MG_PROV_12007</v>
          </cell>
        </row>
        <row r="6800">
          <cell r="A6800" t="str">
            <v>MG_PROV_22006</v>
          </cell>
        </row>
        <row r="6801">
          <cell r="A6801" t="str">
            <v>MG_PROV_22006</v>
          </cell>
        </row>
        <row r="6802">
          <cell r="A6802" t="str">
            <v>MG_PROV_22006</v>
          </cell>
        </row>
        <row r="6803">
          <cell r="A6803" t="str">
            <v>MG_PROV_22006</v>
          </cell>
        </row>
        <row r="6804">
          <cell r="A6804" t="str">
            <v>MG_PROV_22006</v>
          </cell>
        </row>
        <row r="6805">
          <cell r="A6805" t="str">
            <v>MG_PROV_22006</v>
          </cell>
        </row>
        <row r="6806">
          <cell r="A6806" t="str">
            <v>MG_PROV_22006</v>
          </cell>
        </row>
        <row r="6807">
          <cell r="A6807" t="str">
            <v>MG_PROV_22006</v>
          </cell>
        </row>
        <row r="6808">
          <cell r="A6808" t="str">
            <v>MG_PROV_22006</v>
          </cell>
        </row>
        <row r="6809">
          <cell r="A6809" t="str">
            <v>MG_PROV_22006</v>
          </cell>
        </row>
        <row r="6810">
          <cell r="A6810" t="str">
            <v>MG_PROV_22006</v>
          </cell>
        </row>
        <row r="6811">
          <cell r="A6811" t="str">
            <v>MG_PROV_22006</v>
          </cell>
        </row>
        <row r="6812">
          <cell r="A6812" t="str">
            <v>MG_PROV_22006</v>
          </cell>
        </row>
        <row r="6813">
          <cell r="A6813" t="str">
            <v>MG_PROV_22006</v>
          </cell>
        </row>
        <row r="6814">
          <cell r="A6814" t="str">
            <v>MG_PROV_22006</v>
          </cell>
        </row>
        <row r="6815">
          <cell r="A6815" t="str">
            <v>MG_PROV_22006</v>
          </cell>
        </row>
        <row r="6816">
          <cell r="A6816" t="str">
            <v>MG_PROV_22006</v>
          </cell>
        </row>
        <row r="6817">
          <cell r="A6817" t="str">
            <v>MG_PROV_22006</v>
          </cell>
        </row>
        <row r="6818">
          <cell r="A6818" t="str">
            <v>MG_PROV_22006</v>
          </cell>
        </row>
        <row r="6819">
          <cell r="A6819" t="str">
            <v>MG_PROV_22006</v>
          </cell>
        </row>
        <row r="6820">
          <cell r="A6820" t="str">
            <v>MG_PROV_22006</v>
          </cell>
        </row>
        <row r="6821">
          <cell r="A6821" t="str">
            <v>MG_PROV_22006</v>
          </cell>
        </row>
        <row r="6822">
          <cell r="A6822" t="str">
            <v>MG_PROV_22006</v>
          </cell>
        </row>
        <row r="6823">
          <cell r="A6823" t="str">
            <v>MG_PROV_22006</v>
          </cell>
        </row>
        <row r="6824">
          <cell r="A6824" t="str">
            <v>MG_PROV_22006</v>
          </cell>
        </row>
        <row r="6825">
          <cell r="A6825" t="str">
            <v>MG_PROV_22006</v>
          </cell>
        </row>
        <row r="6826">
          <cell r="A6826" t="str">
            <v>MG_PROV_22006</v>
          </cell>
        </row>
        <row r="6827">
          <cell r="A6827" t="str">
            <v>MG_PROV_22006</v>
          </cell>
        </row>
        <row r="6828">
          <cell r="A6828" t="str">
            <v>MG_PROV_22006</v>
          </cell>
        </row>
        <row r="6829">
          <cell r="A6829" t="str">
            <v>MG_PROV_22006</v>
          </cell>
        </row>
        <row r="6830">
          <cell r="A6830" t="str">
            <v>MG_PROV_22006</v>
          </cell>
        </row>
        <row r="6831">
          <cell r="A6831" t="str">
            <v>MG_PROV_22006</v>
          </cell>
        </row>
        <row r="6832">
          <cell r="A6832" t="str">
            <v>MG_PROV_22006</v>
          </cell>
        </row>
        <row r="6833">
          <cell r="A6833" t="str">
            <v>MG_PROV_22006</v>
          </cell>
        </row>
        <row r="6834">
          <cell r="A6834" t="str">
            <v>MG_PROV_22006</v>
          </cell>
        </row>
        <row r="6835">
          <cell r="A6835" t="str">
            <v>MG_PROV_22006</v>
          </cell>
        </row>
        <row r="6836">
          <cell r="A6836" t="str">
            <v>MG_PROV_22006</v>
          </cell>
        </row>
        <row r="6837">
          <cell r="A6837" t="str">
            <v>MG_PROV_22006</v>
          </cell>
        </row>
        <row r="6838">
          <cell r="A6838" t="str">
            <v>MG_PROV_22006</v>
          </cell>
        </row>
        <row r="6839">
          <cell r="A6839" t="str">
            <v>MG_PROV_22006</v>
          </cell>
        </row>
        <row r="6840">
          <cell r="A6840" t="str">
            <v>MG_PROV_22006</v>
          </cell>
        </row>
        <row r="6841">
          <cell r="A6841" t="str">
            <v>MG_PROV_22006</v>
          </cell>
        </row>
        <row r="6842">
          <cell r="A6842" t="str">
            <v>MG_PROV_22006</v>
          </cell>
        </row>
        <row r="6843">
          <cell r="A6843" t="str">
            <v>MG_PROV_22006</v>
          </cell>
        </row>
        <row r="6844">
          <cell r="A6844" t="str">
            <v>MG_PROV_22006</v>
          </cell>
        </row>
        <row r="6845">
          <cell r="A6845" t="str">
            <v>MG_PROV_22006</v>
          </cell>
        </row>
        <row r="6846">
          <cell r="A6846" t="str">
            <v>MG_PROV_22007</v>
          </cell>
        </row>
        <row r="6847">
          <cell r="A6847" t="str">
            <v>MG_PROV_22007</v>
          </cell>
        </row>
        <row r="6848">
          <cell r="A6848" t="str">
            <v>MG_PROV_22007</v>
          </cell>
        </row>
        <row r="6849">
          <cell r="A6849" t="str">
            <v>MG_PROV_22007</v>
          </cell>
        </row>
        <row r="6850">
          <cell r="A6850" t="str">
            <v>MG_PROV_22007</v>
          </cell>
        </row>
        <row r="6851">
          <cell r="A6851" t="str">
            <v>MG_PROV_22007</v>
          </cell>
        </row>
        <row r="6852">
          <cell r="A6852" t="str">
            <v>MG_PROV_22007</v>
          </cell>
        </row>
        <row r="6853">
          <cell r="A6853" t="str">
            <v>MG_PROV_22007</v>
          </cell>
        </row>
        <row r="6854">
          <cell r="A6854" t="str">
            <v>MG_PROV_22007</v>
          </cell>
        </row>
        <row r="6855">
          <cell r="A6855" t="str">
            <v>MG_PROV_22007</v>
          </cell>
        </row>
        <row r="6856">
          <cell r="A6856" t="str">
            <v>MG_PROV_22007</v>
          </cell>
        </row>
        <row r="6857">
          <cell r="A6857" t="str">
            <v>MG_PROV_22007</v>
          </cell>
        </row>
        <row r="6858">
          <cell r="A6858" t="str">
            <v>MG_PROV_22007</v>
          </cell>
        </row>
        <row r="6859">
          <cell r="A6859" t="str">
            <v>MG_PROV_22007</v>
          </cell>
        </row>
        <row r="6860">
          <cell r="A6860" t="str">
            <v>MG_PROV_22007</v>
          </cell>
        </row>
        <row r="6861">
          <cell r="A6861" t="str">
            <v>MG_PROV_22007</v>
          </cell>
        </row>
        <row r="6862">
          <cell r="A6862" t="str">
            <v>MG_PROV_22007</v>
          </cell>
        </row>
        <row r="6863">
          <cell r="A6863" t="str">
            <v>MG_PROV_22007</v>
          </cell>
        </row>
        <row r="6864">
          <cell r="A6864" t="str">
            <v>MG_PROV_22007</v>
          </cell>
        </row>
        <row r="6865">
          <cell r="A6865" t="str">
            <v>MG_PROV_22007</v>
          </cell>
        </row>
        <row r="6866">
          <cell r="A6866" t="str">
            <v>MG_PROV_22007</v>
          </cell>
        </row>
        <row r="6867">
          <cell r="A6867" t="str">
            <v>MG_PROV_22007</v>
          </cell>
        </row>
        <row r="6868">
          <cell r="A6868" t="str">
            <v>MG_PROV_22007</v>
          </cell>
        </row>
        <row r="6869">
          <cell r="A6869" t="str">
            <v>MG_PROV_22007</v>
          </cell>
        </row>
        <row r="6870">
          <cell r="A6870" t="str">
            <v>MG_PROV_22007</v>
          </cell>
        </row>
        <row r="6871">
          <cell r="A6871" t="str">
            <v>MG_PROV_22007</v>
          </cell>
        </row>
        <row r="6872">
          <cell r="A6872" t="str">
            <v>MG_PROV_22007</v>
          </cell>
        </row>
        <row r="6873">
          <cell r="A6873" t="str">
            <v>MG_PROV_22007</v>
          </cell>
        </row>
        <row r="6874">
          <cell r="A6874" t="str">
            <v>MG_PROV_22007</v>
          </cell>
        </row>
        <row r="6875">
          <cell r="A6875" t="str">
            <v>MG_PROV_22007</v>
          </cell>
        </row>
        <row r="6876">
          <cell r="A6876" t="str">
            <v>MG_PROV_22007</v>
          </cell>
        </row>
        <row r="6877">
          <cell r="A6877" t="str">
            <v>MG_PROV_22007</v>
          </cell>
        </row>
        <row r="6878">
          <cell r="A6878" t="str">
            <v>MG_PROV_22007</v>
          </cell>
        </row>
        <row r="6879">
          <cell r="A6879" t="str">
            <v>MG_PROV_22007</v>
          </cell>
        </row>
        <row r="6880">
          <cell r="A6880" t="str">
            <v>MG_PROV_22007</v>
          </cell>
        </row>
        <row r="6881">
          <cell r="A6881" t="str">
            <v>MG_PROV_22007</v>
          </cell>
        </row>
        <row r="6882">
          <cell r="A6882" t="str">
            <v>MG_PROV_22007</v>
          </cell>
        </row>
        <row r="6883">
          <cell r="A6883" t="str">
            <v>MG_PROV_22007</v>
          </cell>
        </row>
        <row r="6884">
          <cell r="A6884" t="str">
            <v>MG_PROV_22007</v>
          </cell>
        </row>
        <row r="6885">
          <cell r="A6885" t="str">
            <v>MG_PROV_22007</v>
          </cell>
        </row>
        <row r="6886">
          <cell r="A6886" t="str">
            <v>MG_PROV_22007</v>
          </cell>
        </row>
        <row r="6887">
          <cell r="A6887" t="str">
            <v>MG_PROV_22007</v>
          </cell>
        </row>
        <row r="6888">
          <cell r="A6888" t="str">
            <v>MG_PROV_22007</v>
          </cell>
        </row>
        <row r="6889">
          <cell r="A6889" t="str">
            <v>MG_PROV_22007</v>
          </cell>
        </row>
        <row r="6890">
          <cell r="A6890" t="str">
            <v>MG_PROV_22007</v>
          </cell>
        </row>
        <row r="6891">
          <cell r="A6891" t="str">
            <v>MG_PROV_32006</v>
          </cell>
        </row>
        <row r="6892">
          <cell r="A6892" t="str">
            <v>MG_PROV_32006</v>
          </cell>
        </row>
        <row r="6893">
          <cell r="A6893" t="str">
            <v>MG_PROV_32006</v>
          </cell>
        </row>
        <row r="6894">
          <cell r="A6894" t="str">
            <v>MG_PROV_32006</v>
          </cell>
        </row>
        <row r="6895">
          <cell r="A6895" t="str">
            <v>MG_PROV_32006</v>
          </cell>
        </row>
        <row r="6896">
          <cell r="A6896" t="str">
            <v>MG_PROV_32006</v>
          </cell>
        </row>
        <row r="6897">
          <cell r="A6897" t="str">
            <v>MG_PROV_32006</v>
          </cell>
        </row>
        <row r="6898">
          <cell r="A6898" t="str">
            <v>MG_PROV_32006</v>
          </cell>
        </row>
        <row r="6899">
          <cell r="A6899" t="str">
            <v>MG_PROV_32006</v>
          </cell>
        </row>
        <row r="6900">
          <cell r="A6900" t="str">
            <v>MG_PROV_32006</v>
          </cell>
        </row>
        <row r="6901">
          <cell r="A6901" t="str">
            <v>MG_PROV_32006</v>
          </cell>
        </row>
        <row r="6902">
          <cell r="A6902" t="str">
            <v>MG_PROV_32006</v>
          </cell>
        </row>
        <row r="6903">
          <cell r="A6903" t="str">
            <v>MG_PROV_32006</v>
          </cell>
        </row>
        <row r="6904">
          <cell r="A6904" t="str">
            <v>MG_PROV_32006</v>
          </cell>
        </row>
        <row r="6905">
          <cell r="A6905" t="str">
            <v>MG_PROV_32006</v>
          </cell>
        </row>
        <row r="6906">
          <cell r="A6906" t="str">
            <v>MG_PROV_32006</v>
          </cell>
        </row>
        <row r="6907">
          <cell r="A6907" t="str">
            <v>MG_PROV_32006</v>
          </cell>
        </row>
        <row r="6908">
          <cell r="A6908" t="str">
            <v>MG_PROV_32006</v>
          </cell>
        </row>
        <row r="6909">
          <cell r="A6909" t="str">
            <v>MG_PROV_32006</v>
          </cell>
        </row>
        <row r="6910">
          <cell r="A6910" t="str">
            <v>MG_PROV_32006</v>
          </cell>
        </row>
        <row r="6911">
          <cell r="A6911" t="str">
            <v>MG_PROV_32006</v>
          </cell>
        </row>
        <row r="6912">
          <cell r="A6912" t="str">
            <v>MG_PROV_32006</v>
          </cell>
        </row>
        <row r="6913">
          <cell r="A6913" t="str">
            <v>MG_PROV_32006</v>
          </cell>
        </row>
        <row r="6914">
          <cell r="A6914" t="str">
            <v>MG_PROV_32006</v>
          </cell>
        </row>
        <row r="6915">
          <cell r="A6915" t="str">
            <v>MG_PROV_32006</v>
          </cell>
        </row>
        <row r="6916">
          <cell r="A6916" t="str">
            <v>MG_PROV_32006</v>
          </cell>
        </row>
        <row r="6917">
          <cell r="A6917" t="str">
            <v>MG_PROV_32006</v>
          </cell>
        </row>
        <row r="6918">
          <cell r="A6918" t="str">
            <v>MG_PROV_32006</v>
          </cell>
        </row>
        <row r="6919">
          <cell r="A6919" t="str">
            <v>MG_PROV_32006</v>
          </cell>
        </row>
        <row r="6920">
          <cell r="A6920" t="str">
            <v>MG_PROV_32006</v>
          </cell>
        </row>
        <row r="6921">
          <cell r="A6921" t="str">
            <v>MG_PROV_32006</v>
          </cell>
        </row>
        <row r="6922">
          <cell r="A6922" t="str">
            <v>MG_PROV_32006</v>
          </cell>
        </row>
        <row r="6923">
          <cell r="A6923" t="str">
            <v>MG_PROV_32006</v>
          </cell>
        </row>
        <row r="6924">
          <cell r="A6924" t="str">
            <v>MG_PROV_32006</v>
          </cell>
        </row>
        <row r="6925">
          <cell r="A6925" t="str">
            <v>MG_PROV_32006</v>
          </cell>
        </row>
        <row r="6926">
          <cell r="A6926" t="str">
            <v>MG_PROV_32006</v>
          </cell>
        </row>
        <row r="6927">
          <cell r="A6927" t="str">
            <v>MG_PROV_32006</v>
          </cell>
        </row>
        <row r="6928">
          <cell r="A6928" t="str">
            <v>MG_PROV_32006</v>
          </cell>
        </row>
        <row r="6929">
          <cell r="A6929" t="str">
            <v>MG_PROV_32006</v>
          </cell>
        </row>
        <row r="6930">
          <cell r="A6930" t="str">
            <v>MG_PROV_32006</v>
          </cell>
        </row>
        <row r="6931">
          <cell r="A6931" t="str">
            <v>MG_PROV_32006</v>
          </cell>
        </row>
        <row r="6932">
          <cell r="A6932" t="str">
            <v>MG_PROV_32006</v>
          </cell>
        </row>
        <row r="6933">
          <cell r="A6933" t="str">
            <v>MG_PROV_32006</v>
          </cell>
        </row>
        <row r="6934">
          <cell r="A6934" t="str">
            <v>MG_PROV_32006</v>
          </cell>
        </row>
        <row r="6935">
          <cell r="A6935" t="str">
            <v>MG_PROV_32006</v>
          </cell>
        </row>
        <row r="6936">
          <cell r="A6936" t="str">
            <v>MG_PROV_32006</v>
          </cell>
        </row>
        <row r="6937">
          <cell r="A6937" t="str">
            <v>MG_PROV_32007</v>
          </cell>
        </row>
        <row r="6938">
          <cell r="A6938" t="str">
            <v>MG_PROV_32007</v>
          </cell>
        </row>
        <row r="6939">
          <cell r="A6939" t="str">
            <v>MG_PROV_32007</v>
          </cell>
        </row>
        <row r="6940">
          <cell r="A6940" t="str">
            <v>MG_PROV_32007</v>
          </cell>
        </row>
        <row r="6941">
          <cell r="A6941" t="str">
            <v>MG_PROV_32007</v>
          </cell>
        </row>
        <row r="6942">
          <cell r="A6942" t="str">
            <v>MG_PROV_32007</v>
          </cell>
        </row>
        <row r="6943">
          <cell r="A6943" t="str">
            <v>MG_PROV_32007</v>
          </cell>
        </row>
        <row r="6944">
          <cell r="A6944" t="str">
            <v>MG_PROV_32007</v>
          </cell>
        </row>
        <row r="6945">
          <cell r="A6945" t="str">
            <v>MG_PROV_32007</v>
          </cell>
        </row>
        <row r="6946">
          <cell r="A6946" t="str">
            <v>MG_PROV_32007</v>
          </cell>
        </row>
        <row r="6947">
          <cell r="A6947" t="str">
            <v>MG_PROV_32007</v>
          </cell>
        </row>
        <row r="6948">
          <cell r="A6948" t="str">
            <v>MG_PROV_32007</v>
          </cell>
        </row>
        <row r="6949">
          <cell r="A6949" t="str">
            <v>MG_PROV_32007</v>
          </cell>
        </row>
        <row r="6950">
          <cell r="A6950" t="str">
            <v>MG_PROV_32007</v>
          </cell>
        </row>
        <row r="6951">
          <cell r="A6951" t="str">
            <v>MG_PROV_32007</v>
          </cell>
        </row>
        <row r="6952">
          <cell r="A6952" t="str">
            <v>MG_PROV_32007</v>
          </cell>
        </row>
        <row r="6953">
          <cell r="A6953" t="str">
            <v>MG_PROV_32007</v>
          </cell>
        </row>
        <row r="6954">
          <cell r="A6954" t="str">
            <v>MG_PROV_32007</v>
          </cell>
        </row>
        <row r="6955">
          <cell r="A6955" t="str">
            <v>MG_PROV_32007</v>
          </cell>
        </row>
        <row r="6956">
          <cell r="A6956" t="str">
            <v>MG_PROV_32007</v>
          </cell>
        </row>
        <row r="6957">
          <cell r="A6957" t="str">
            <v>MG_PROV_32007</v>
          </cell>
        </row>
        <row r="6958">
          <cell r="A6958" t="str">
            <v>MG_PROV_32007</v>
          </cell>
        </row>
        <row r="6959">
          <cell r="A6959" t="str">
            <v>MG_PROV_32007</v>
          </cell>
        </row>
        <row r="6960">
          <cell r="A6960" t="str">
            <v>MG_PROV_32007</v>
          </cell>
        </row>
        <row r="6961">
          <cell r="A6961" t="str">
            <v>MG_PROV_32007</v>
          </cell>
        </row>
        <row r="6962">
          <cell r="A6962" t="str">
            <v>MG_PROV_32007</v>
          </cell>
        </row>
        <row r="6963">
          <cell r="A6963" t="str">
            <v>MG_PROV_32007</v>
          </cell>
        </row>
        <row r="6964">
          <cell r="A6964" t="str">
            <v>MG_PROV_32007</v>
          </cell>
        </row>
        <row r="6965">
          <cell r="A6965" t="str">
            <v>MG_PROV_32007</v>
          </cell>
        </row>
        <row r="6966">
          <cell r="A6966" t="str">
            <v>MG_PROV_32007</v>
          </cell>
        </row>
        <row r="6967">
          <cell r="A6967" t="str">
            <v>MG_PROV_32007</v>
          </cell>
        </row>
        <row r="6968">
          <cell r="A6968" t="str">
            <v>MG_PROV_32007</v>
          </cell>
        </row>
        <row r="6969">
          <cell r="A6969" t="str">
            <v>MG_PROV_32007</v>
          </cell>
        </row>
        <row r="6970">
          <cell r="A6970" t="str">
            <v>MG_PROV_32007</v>
          </cell>
        </row>
        <row r="6971">
          <cell r="A6971" t="str">
            <v>MG_PROV_32007</v>
          </cell>
        </row>
        <row r="6972">
          <cell r="A6972" t="str">
            <v>MG_PROV_32007</v>
          </cell>
        </row>
        <row r="6973">
          <cell r="A6973" t="str">
            <v>MG_PROV_32007</v>
          </cell>
        </row>
        <row r="6974">
          <cell r="A6974" t="str">
            <v>MG_PROV_32007</v>
          </cell>
        </row>
        <row r="6975">
          <cell r="A6975" t="str">
            <v>MG_PROV_32007</v>
          </cell>
        </row>
        <row r="6976">
          <cell r="A6976" t="str">
            <v>MG_PROV_32007</v>
          </cell>
        </row>
        <row r="6977">
          <cell r="A6977" t="str">
            <v>MG_PROV_32007</v>
          </cell>
        </row>
        <row r="6978">
          <cell r="A6978" t="str">
            <v>MG_PROV_32007</v>
          </cell>
        </row>
        <row r="6979">
          <cell r="A6979" t="str">
            <v>MG_PROV_32007</v>
          </cell>
        </row>
        <row r="6980">
          <cell r="A6980" t="str">
            <v>MG_PROV_32007</v>
          </cell>
        </row>
        <row r="6981">
          <cell r="A6981" t="str">
            <v>MG_PROV_32007</v>
          </cell>
        </row>
        <row r="6982">
          <cell r="A6982" t="str">
            <v>MG_RF_12006</v>
          </cell>
        </row>
        <row r="6983">
          <cell r="A6983" t="str">
            <v>MG_RF_12006</v>
          </cell>
        </row>
        <row r="6984">
          <cell r="A6984" t="str">
            <v>MG_RF_12006</v>
          </cell>
        </row>
        <row r="6985">
          <cell r="A6985" t="str">
            <v>MG_RF_12006</v>
          </cell>
        </row>
        <row r="6986">
          <cell r="A6986" t="str">
            <v>MG_RF_12006</v>
          </cell>
        </row>
        <row r="6987">
          <cell r="A6987" t="str">
            <v>MG_RF_12006</v>
          </cell>
        </row>
        <row r="6988">
          <cell r="A6988" t="str">
            <v>MG_RF_12006</v>
          </cell>
        </row>
        <row r="6989">
          <cell r="A6989" t="str">
            <v>MG_RF_12006</v>
          </cell>
        </row>
        <row r="6990">
          <cell r="A6990" t="str">
            <v>MG_RF_12006</v>
          </cell>
        </row>
        <row r="6991">
          <cell r="A6991" t="str">
            <v>MG_RF_12006</v>
          </cell>
        </row>
        <row r="6992">
          <cell r="A6992" t="str">
            <v>MG_RF_12006</v>
          </cell>
        </row>
        <row r="6993">
          <cell r="A6993" t="str">
            <v>MG_RF_12006</v>
          </cell>
        </row>
        <row r="6994">
          <cell r="A6994" t="str">
            <v>MG_RF_12006</v>
          </cell>
        </row>
        <row r="6995">
          <cell r="A6995" t="str">
            <v>MG_RF_12006</v>
          </cell>
        </row>
        <row r="6996">
          <cell r="A6996" t="str">
            <v>MG_RF_12006</v>
          </cell>
        </row>
        <row r="6997">
          <cell r="A6997" t="str">
            <v>MG_RF_12006</v>
          </cell>
        </row>
        <row r="6998">
          <cell r="A6998" t="str">
            <v>MG_RF_12006</v>
          </cell>
        </row>
        <row r="6999">
          <cell r="A6999" t="str">
            <v>MG_RF_12006</v>
          </cell>
        </row>
        <row r="7000">
          <cell r="A7000" t="str">
            <v>MG_RF_12006</v>
          </cell>
        </row>
        <row r="7001">
          <cell r="A7001" t="str">
            <v>MG_RF_12006</v>
          </cell>
        </row>
        <row r="7002">
          <cell r="A7002" t="str">
            <v>MG_RF_12006</v>
          </cell>
        </row>
        <row r="7003">
          <cell r="A7003" t="str">
            <v>MG_RF_12006</v>
          </cell>
        </row>
        <row r="7004">
          <cell r="A7004" t="str">
            <v>MG_RF_12006</v>
          </cell>
        </row>
        <row r="7005">
          <cell r="A7005" t="str">
            <v>MG_RF_12006</v>
          </cell>
        </row>
        <row r="7006">
          <cell r="A7006" t="str">
            <v>MG_RF_12006</v>
          </cell>
        </row>
        <row r="7007">
          <cell r="A7007" t="str">
            <v>MG_RF_12006</v>
          </cell>
        </row>
        <row r="7008">
          <cell r="A7008" t="str">
            <v>MG_RF_12006</v>
          </cell>
        </row>
        <row r="7009">
          <cell r="A7009" t="str">
            <v>MG_RF_12006</v>
          </cell>
        </row>
        <row r="7010">
          <cell r="A7010" t="str">
            <v>MG_RF_12006</v>
          </cell>
        </row>
        <row r="7011">
          <cell r="A7011" t="str">
            <v>MG_RF_12006</v>
          </cell>
        </row>
        <row r="7012">
          <cell r="A7012" t="str">
            <v>MG_RF_12006</v>
          </cell>
        </row>
        <row r="7013">
          <cell r="A7013" t="str">
            <v>MG_RF_12006</v>
          </cell>
        </row>
        <row r="7014">
          <cell r="A7014" t="str">
            <v>MG_RF_12006</v>
          </cell>
        </row>
        <row r="7015">
          <cell r="A7015" t="str">
            <v>MG_RF_12006</v>
          </cell>
        </row>
        <row r="7016">
          <cell r="A7016" t="str">
            <v>MG_RF_12006</v>
          </cell>
        </row>
        <row r="7017">
          <cell r="A7017" t="str">
            <v>MG_RF_12006</v>
          </cell>
        </row>
        <row r="7018">
          <cell r="A7018" t="str">
            <v>MG_RF_12006</v>
          </cell>
        </row>
        <row r="7019">
          <cell r="A7019" t="str">
            <v>MG_RF_12006</v>
          </cell>
        </row>
        <row r="7020">
          <cell r="A7020" t="str">
            <v>MG_RF_12006</v>
          </cell>
        </row>
        <row r="7021">
          <cell r="A7021" t="str">
            <v>MG_RF_12006</v>
          </cell>
        </row>
        <row r="7022">
          <cell r="A7022" t="str">
            <v>MG_RF_12006</v>
          </cell>
        </row>
        <row r="7023">
          <cell r="A7023" t="str">
            <v>MG_RF_12006</v>
          </cell>
        </row>
        <row r="7024">
          <cell r="A7024" t="str">
            <v>MG_RF_12006</v>
          </cell>
        </row>
        <row r="7025">
          <cell r="A7025" t="str">
            <v>MG_RF_12006</v>
          </cell>
        </row>
        <row r="7026">
          <cell r="A7026" t="str">
            <v>MG_RF_12006</v>
          </cell>
        </row>
        <row r="7027">
          <cell r="A7027" t="str">
            <v>MG_RF_12006</v>
          </cell>
        </row>
        <row r="7028">
          <cell r="A7028" t="str">
            <v>MG_RF_12007</v>
          </cell>
        </row>
        <row r="7029">
          <cell r="A7029" t="str">
            <v>MG_RF_12007</v>
          </cell>
        </row>
        <row r="7030">
          <cell r="A7030" t="str">
            <v>MG_RF_12007</v>
          </cell>
        </row>
        <row r="7031">
          <cell r="A7031" t="str">
            <v>MG_RF_12007</v>
          </cell>
        </row>
        <row r="7032">
          <cell r="A7032" t="str">
            <v>MG_RF_12007</v>
          </cell>
        </row>
        <row r="7033">
          <cell r="A7033" t="str">
            <v>MG_RF_12007</v>
          </cell>
        </row>
        <row r="7034">
          <cell r="A7034" t="str">
            <v>MG_RF_12007</v>
          </cell>
        </row>
        <row r="7035">
          <cell r="A7035" t="str">
            <v>MG_RF_12007</v>
          </cell>
        </row>
        <row r="7036">
          <cell r="A7036" t="str">
            <v>MG_RF_12007</v>
          </cell>
        </row>
        <row r="7037">
          <cell r="A7037" t="str">
            <v>MG_RF_12007</v>
          </cell>
        </row>
        <row r="7038">
          <cell r="A7038" t="str">
            <v>MG_RF_12007</v>
          </cell>
        </row>
        <row r="7039">
          <cell r="A7039" t="str">
            <v>MG_RF_12007</v>
          </cell>
        </row>
        <row r="7040">
          <cell r="A7040" t="str">
            <v>MG_RF_12007</v>
          </cell>
        </row>
        <row r="7041">
          <cell r="A7041" t="str">
            <v>MG_RF_12007</v>
          </cell>
        </row>
        <row r="7042">
          <cell r="A7042" t="str">
            <v>MG_RF_12007</v>
          </cell>
        </row>
        <row r="7043">
          <cell r="A7043" t="str">
            <v>MG_RF_12007</v>
          </cell>
        </row>
        <row r="7044">
          <cell r="A7044" t="str">
            <v>MG_RF_12007</v>
          </cell>
        </row>
        <row r="7045">
          <cell r="A7045" t="str">
            <v>MG_RF_12007</v>
          </cell>
        </row>
        <row r="7046">
          <cell r="A7046" t="str">
            <v>MG_RF_12007</v>
          </cell>
        </row>
        <row r="7047">
          <cell r="A7047" t="str">
            <v>MG_RF_12007</v>
          </cell>
        </row>
        <row r="7048">
          <cell r="A7048" t="str">
            <v>MG_RF_12007</v>
          </cell>
        </row>
        <row r="7049">
          <cell r="A7049" t="str">
            <v>MG_RF_12007</v>
          </cell>
        </row>
        <row r="7050">
          <cell r="A7050" t="str">
            <v>MG_RF_12007</v>
          </cell>
        </row>
        <row r="7051">
          <cell r="A7051" t="str">
            <v>MG_RF_12007</v>
          </cell>
        </row>
        <row r="7052">
          <cell r="A7052" t="str">
            <v>MG_RF_12007</v>
          </cell>
        </row>
        <row r="7053">
          <cell r="A7053" t="str">
            <v>MG_RF_12007</v>
          </cell>
        </row>
        <row r="7054">
          <cell r="A7054" t="str">
            <v>MG_RF_12007</v>
          </cell>
        </row>
        <row r="7055">
          <cell r="A7055" t="str">
            <v>MG_RF_12007</v>
          </cell>
        </row>
        <row r="7056">
          <cell r="A7056" t="str">
            <v>MG_RF_12007</v>
          </cell>
        </row>
        <row r="7057">
          <cell r="A7057" t="str">
            <v>MG_RF_12007</v>
          </cell>
        </row>
        <row r="7058">
          <cell r="A7058" t="str">
            <v>MG_RF_12007</v>
          </cell>
        </row>
        <row r="7059">
          <cell r="A7059" t="str">
            <v>MG_RF_12007</v>
          </cell>
        </row>
        <row r="7060">
          <cell r="A7060" t="str">
            <v>MG_RF_12007</v>
          </cell>
        </row>
        <row r="7061">
          <cell r="A7061" t="str">
            <v>MG_RF_12007</v>
          </cell>
        </row>
        <row r="7062">
          <cell r="A7062" t="str">
            <v>MG_RF_12007</v>
          </cell>
        </row>
        <row r="7063">
          <cell r="A7063" t="str">
            <v>MG_RF_12007</v>
          </cell>
        </row>
        <row r="7064">
          <cell r="A7064" t="str">
            <v>MG_RF_12007</v>
          </cell>
        </row>
        <row r="7065">
          <cell r="A7065" t="str">
            <v>MG_RF_12007</v>
          </cell>
        </row>
        <row r="7066">
          <cell r="A7066" t="str">
            <v>MG_RF_12007</v>
          </cell>
        </row>
        <row r="7067">
          <cell r="A7067" t="str">
            <v>MG_RF_12007</v>
          </cell>
        </row>
        <row r="7068">
          <cell r="A7068" t="str">
            <v>MG_RF_12007</v>
          </cell>
        </row>
        <row r="7069">
          <cell r="A7069" t="str">
            <v>MG_RF_12007</v>
          </cell>
        </row>
        <row r="7070">
          <cell r="A7070" t="str">
            <v>MG_RF_12007</v>
          </cell>
        </row>
        <row r="7071">
          <cell r="A7071" t="str">
            <v>MG_RF_12007</v>
          </cell>
        </row>
        <row r="7072">
          <cell r="A7072" t="str">
            <v>MG_RF_12007</v>
          </cell>
        </row>
        <row r="7073">
          <cell r="A7073" t="str">
            <v>MG_RL2006</v>
          </cell>
        </row>
        <row r="7074">
          <cell r="A7074" t="str">
            <v>MG_RL2006</v>
          </cell>
        </row>
        <row r="7075">
          <cell r="A7075" t="str">
            <v>MG_RL2006</v>
          </cell>
        </row>
        <row r="7076">
          <cell r="A7076" t="str">
            <v>MG_RL2006</v>
          </cell>
        </row>
        <row r="7077">
          <cell r="A7077" t="str">
            <v>MG_RL2006</v>
          </cell>
        </row>
        <row r="7078">
          <cell r="A7078" t="str">
            <v>MG_RL2006</v>
          </cell>
        </row>
        <row r="7079">
          <cell r="A7079" t="str">
            <v>MG_RL2006</v>
          </cell>
        </row>
        <row r="7080">
          <cell r="A7080" t="str">
            <v>MG_RL2006</v>
          </cell>
        </row>
        <row r="7081">
          <cell r="A7081" t="str">
            <v>MG_RL2006</v>
          </cell>
        </row>
        <row r="7082">
          <cell r="A7082" t="str">
            <v>MG_RL2006</v>
          </cell>
        </row>
        <row r="7083">
          <cell r="A7083" t="str">
            <v>MG_RL2006</v>
          </cell>
        </row>
        <row r="7084">
          <cell r="A7084" t="str">
            <v>MG_RL2006</v>
          </cell>
        </row>
        <row r="7085">
          <cell r="A7085" t="str">
            <v>MG_RL2006</v>
          </cell>
        </row>
        <row r="7086">
          <cell r="A7086" t="str">
            <v>MG_RL2006</v>
          </cell>
        </row>
        <row r="7087">
          <cell r="A7087" t="str">
            <v>MG_RL2006</v>
          </cell>
        </row>
        <row r="7088">
          <cell r="A7088" t="str">
            <v>MG_RL2006</v>
          </cell>
        </row>
        <row r="7089">
          <cell r="A7089" t="str">
            <v>MG_RL2006</v>
          </cell>
        </row>
        <row r="7090">
          <cell r="A7090" t="str">
            <v>MG_RL2006</v>
          </cell>
        </row>
        <row r="7091">
          <cell r="A7091" t="str">
            <v>MG_RL2006</v>
          </cell>
        </row>
        <row r="7092">
          <cell r="A7092" t="str">
            <v>MG_RL2006</v>
          </cell>
        </row>
        <row r="7093">
          <cell r="A7093" t="str">
            <v>MG_RL2006</v>
          </cell>
        </row>
        <row r="7094">
          <cell r="A7094" t="str">
            <v>MG_RL2006</v>
          </cell>
        </row>
        <row r="7095">
          <cell r="A7095" t="str">
            <v>MG_RL2006</v>
          </cell>
        </row>
        <row r="7096">
          <cell r="A7096" t="str">
            <v>MG_RL2006</v>
          </cell>
        </row>
        <row r="7097">
          <cell r="A7097" t="str">
            <v>MG_RL2006</v>
          </cell>
        </row>
        <row r="7098">
          <cell r="A7098" t="str">
            <v>MG_RL2006</v>
          </cell>
        </row>
        <row r="7099">
          <cell r="A7099" t="str">
            <v>MG_RL2006</v>
          </cell>
        </row>
        <row r="7100">
          <cell r="A7100" t="str">
            <v>MG_RL2006</v>
          </cell>
        </row>
        <row r="7101">
          <cell r="A7101" t="str">
            <v>MG_RL2006</v>
          </cell>
        </row>
        <row r="7102">
          <cell r="A7102" t="str">
            <v>MG_RL2006</v>
          </cell>
        </row>
        <row r="7103">
          <cell r="A7103" t="str">
            <v>MG_RL2006</v>
          </cell>
        </row>
        <row r="7104">
          <cell r="A7104" t="str">
            <v>MG_RL2006</v>
          </cell>
        </row>
        <row r="7105">
          <cell r="A7105" t="str">
            <v>MG_RL2006</v>
          </cell>
        </row>
        <row r="7106">
          <cell r="A7106" t="str">
            <v>MG_RL2006</v>
          </cell>
        </row>
        <row r="7107">
          <cell r="A7107" t="str">
            <v>MG_RL2006</v>
          </cell>
        </row>
        <row r="7108">
          <cell r="A7108" t="str">
            <v>MG_RL2006</v>
          </cell>
        </row>
        <row r="7109">
          <cell r="A7109" t="str">
            <v>MG_RL2006</v>
          </cell>
        </row>
        <row r="7110">
          <cell r="A7110" t="str">
            <v>MG_RL2006</v>
          </cell>
        </row>
        <row r="7111">
          <cell r="A7111" t="str">
            <v>MG_RL2006</v>
          </cell>
        </row>
        <row r="7112">
          <cell r="A7112" t="str">
            <v>MG_RL2006</v>
          </cell>
        </row>
        <row r="7113">
          <cell r="A7113" t="str">
            <v>MG_RL2006</v>
          </cell>
        </row>
        <row r="7114">
          <cell r="A7114" t="str">
            <v>MG_RL2006</v>
          </cell>
        </row>
        <row r="7115">
          <cell r="A7115" t="str">
            <v>MG_RL2006</v>
          </cell>
        </row>
        <row r="7116">
          <cell r="A7116" t="str">
            <v>MG_RL2006</v>
          </cell>
        </row>
        <row r="7117">
          <cell r="A7117" t="str">
            <v>MG_RL2006</v>
          </cell>
        </row>
        <row r="7118">
          <cell r="A7118" t="str">
            <v>MG_RL2006</v>
          </cell>
        </row>
        <row r="7119">
          <cell r="A7119" t="str">
            <v>MG_RL2007</v>
          </cell>
        </row>
        <row r="7120">
          <cell r="A7120" t="str">
            <v>MG_RL2007</v>
          </cell>
        </row>
        <row r="7121">
          <cell r="A7121" t="str">
            <v>MG_RL2007</v>
          </cell>
        </row>
        <row r="7122">
          <cell r="A7122" t="str">
            <v>MG_RL2007</v>
          </cell>
        </row>
        <row r="7123">
          <cell r="A7123" t="str">
            <v>MG_RL2007</v>
          </cell>
        </row>
        <row r="7124">
          <cell r="A7124" t="str">
            <v>MG_RL2007</v>
          </cell>
        </row>
        <row r="7125">
          <cell r="A7125" t="str">
            <v>MG_RL2007</v>
          </cell>
        </row>
        <row r="7126">
          <cell r="A7126" t="str">
            <v>MG_RL2007</v>
          </cell>
        </row>
        <row r="7127">
          <cell r="A7127" t="str">
            <v>MG_RL2007</v>
          </cell>
        </row>
        <row r="7128">
          <cell r="A7128" t="str">
            <v>MG_RL2007</v>
          </cell>
        </row>
        <row r="7129">
          <cell r="A7129" t="str">
            <v>MG_RL2007</v>
          </cell>
        </row>
        <row r="7130">
          <cell r="A7130" t="str">
            <v>MG_RL2007</v>
          </cell>
        </row>
        <row r="7131">
          <cell r="A7131" t="str">
            <v>MG_RL2007</v>
          </cell>
        </row>
        <row r="7132">
          <cell r="A7132" t="str">
            <v>MG_RL2007</v>
          </cell>
        </row>
        <row r="7133">
          <cell r="A7133" t="str">
            <v>MG_RL2007</v>
          </cell>
        </row>
        <row r="7134">
          <cell r="A7134" t="str">
            <v>MG_RL2007</v>
          </cell>
        </row>
        <row r="7135">
          <cell r="A7135" t="str">
            <v>MG_RL2007</v>
          </cell>
        </row>
        <row r="7136">
          <cell r="A7136" t="str">
            <v>MG_RL2007</v>
          </cell>
        </row>
        <row r="7137">
          <cell r="A7137" t="str">
            <v>MG_RL2007</v>
          </cell>
        </row>
        <row r="7138">
          <cell r="A7138" t="str">
            <v>MG_RL2007</v>
          </cell>
        </row>
        <row r="7139">
          <cell r="A7139" t="str">
            <v>MG_RL2007</v>
          </cell>
        </row>
        <row r="7140">
          <cell r="A7140" t="str">
            <v>MG_RL2007</v>
          </cell>
        </row>
        <row r="7141">
          <cell r="A7141" t="str">
            <v>MG_RL2007</v>
          </cell>
        </row>
        <row r="7142">
          <cell r="A7142" t="str">
            <v>MG_RL2007</v>
          </cell>
        </row>
        <row r="7143">
          <cell r="A7143" t="str">
            <v>MG_RL2007</v>
          </cell>
        </row>
        <row r="7144">
          <cell r="A7144" t="str">
            <v>MG_RL2007</v>
          </cell>
        </row>
        <row r="7145">
          <cell r="A7145" t="str">
            <v>MG_RL2007</v>
          </cell>
        </row>
        <row r="7146">
          <cell r="A7146" t="str">
            <v>MG_RL2007</v>
          </cell>
        </row>
        <row r="7147">
          <cell r="A7147" t="str">
            <v>MG_RL2007</v>
          </cell>
        </row>
        <row r="7148">
          <cell r="A7148" t="str">
            <v>MG_RL2007</v>
          </cell>
        </row>
        <row r="7149">
          <cell r="A7149" t="str">
            <v>MG_RL2007</v>
          </cell>
        </row>
        <row r="7150">
          <cell r="A7150" t="str">
            <v>MG_RL2007</v>
          </cell>
        </row>
        <row r="7151">
          <cell r="A7151" t="str">
            <v>MG_RL2007</v>
          </cell>
        </row>
        <row r="7152">
          <cell r="A7152" t="str">
            <v>MG_RL2007</v>
          </cell>
        </row>
        <row r="7153">
          <cell r="A7153" t="str">
            <v>MG_RL2007</v>
          </cell>
        </row>
        <row r="7154">
          <cell r="A7154" t="str">
            <v>MG_RL2007</v>
          </cell>
        </row>
        <row r="7155">
          <cell r="A7155" t="str">
            <v>MG_RL2007</v>
          </cell>
        </row>
        <row r="7156">
          <cell r="A7156" t="str">
            <v>MG_RL2007</v>
          </cell>
        </row>
        <row r="7157">
          <cell r="A7157" t="str">
            <v>MG_RL2007</v>
          </cell>
        </row>
        <row r="7158">
          <cell r="A7158" t="str">
            <v>MG_RL2007</v>
          </cell>
        </row>
        <row r="7159">
          <cell r="A7159" t="str">
            <v>MG_RL2007</v>
          </cell>
        </row>
        <row r="7160">
          <cell r="A7160" t="str">
            <v>MG_RL2007</v>
          </cell>
        </row>
        <row r="7161">
          <cell r="A7161" t="str">
            <v>MG_RL2007</v>
          </cell>
        </row>
        <row r="7162">
          <cell r="A7162" t="str">
            <v>MG_RL2007</v>
          </cell>
        </row>
        <row r="7163">
          <cell r="A7163" t="str">
            <v>MG_RL2007</v>
          </cell>
        </row>
        <row r="7164">
          <cell r="A7164" t="str">
            <v>PAS_10001_12006</v>
          </cell>
        </row>
        <row r="7165">
          <cell r="A7165" t="str">
            <v>PAS_10001_12006</v>
          </cell>
        </row>
        <row r="7166">
          <cell r="A7166" t="str">
            <v>PAS_10001_12006</v>
          </cell>
        </row>
        <row r="7167">
          <cell r="A7167" t="str">
            <v>PAS_10001_12006</v>
          </cell>
        </row>
        <row r="7168">
          <cell r="A7168" t="str">
            <v>PAS_10001_12006</v>
          </cell>
        </row>
        <row r="7169">
          <cell r="A7169" t="str">
            <v>PAS_10001_12006</v>
          </cell>
        </row>
        <row r="7170">
          <cell r="A7170" t="str">
            <v>PAS_10001_12006</v>
          </cell>
        </row>
        <row r="7171">
          <cell r="A7171" t="str">
            <v>PAS_10001_12006</v>
          </cell>
        </row>
        <row r="7172">
          <cell r="A7172" t="str">
            <v>PAS_10001_12006</v>
          </cell>
        </row>
        <row r="7173">
          <cell r="A7173" t="str">
            <v>PAS_10001_12006</v>
          </cell>
        </row>
        <row r="7174">
          <cell r="A7174" t="str">
            <v>PAS_10001_12006</v>
          </cell>
        </row>
        <row r="7175">
          <cell r="A7175" t="str">
            <v>PAS_10001_12006</v>
          </cell>
        </row>
        <row r="7176">
          <cell r="A7176" t="str">
            <v>PAS_10001_12006</v>
          </cell>
        </row>
        <row r="7177">
          <cell r="A7177" t="str">
            <v>PAS_10001_12006</v>
          </cell>
        </row>
        <row r="7178">
          <cell r="A7178" t="str">
            <v>PAS_10001_12006</v>
          </cell>
        </row>
        <row r="7179">
          <cell r="A7179" t="str">
            <v>PAS_10001_12006</v>
          </cell>
        </row>
        <row r="7180">
          <cell r="A7180" t="str">
            <v>PAS_10001_12006</v>
          </cell>
        </row>
        <row r="7181">
          <cell r="A7181" t="str">
            <v>PAS_10001_12006</v>
          </cell>
        </row>
        <row r="7182">
          <cell r="A7182" t="str">
            <v>PAS_10001_12006</v>
          </cell>
        </row>
        <row r="7183">
          <cell r="A7183" t="str">
            <v>PAS_10001_12006</v>
          </cell>
        </row>
        <row r="7184">
          <cell r="A7184" t="str">
            <v>PAS_10001_12006</v>
          </cell>
        </row>
        <row r="7185">
          <cell r="A7185" t="str">
            <v>PAS_10001_12006</v>
          </cell>
        </row>
        <row r="7186">
          <cell r="A7186" t="str">
            <v>PAS_10001_12006</v>
          </cell>
        </row>
        <row r="7187">
          <cell r="A7187" t="str">
            <v>PAS_10001_12006</v>
          </cell>
        </row>
        <row r="7188">
          <cell r="A7188" t="str">
            <v>PAS_10001_12006</v>
          </cell>
        </row>
        <row r="7189">
          <cell r="A7189" t="str">
            <v>PAS_10001_12006</v>
          </cell>
        </row>
        <row r="7190">
          <cell r="A7190" t="str">
            <v>PAS_10001_12006</v>
          </cell>
        </row>
        <row r="7191">
          <cell r="A7191" t="str">
            <v>PAS_10001_12006</v>
          </cell>
        </row>
        <row r="7192">
          <cell r="A7192" t="str">
            <v>PAS_10001_12006</v>
          </cell>
        </row>
        <row r="7193">
          <cell r="A7193" t="str">
            <v>PAS_10001_12006</v>
          </cell>
        </row>
        <row r="7194">
          <cell r="A7194" t="str">
            <v>PAS_10001_12006</v>
          </cell>
        </row>
        <row r="7195">
          <cell r="A7195" t="str">
            <v>PAS_10001_12006</v>
          </cell>
        </row>
        <row r="7196">
          <cell r="A7196" t="str">
            <v>PAS_10001_12006</v>
          </cell>
        </row>
        <row r="7197">
          <cell r="A7197" t="str">
            <v>PAS_10001_12006</v>
          </cell>
        </row>
        <row r="7198">
          <cell r="A7198" t="str">
            <v>PAS_10001_12006</v>
          </cell>
        </row>
        <row r="7199">
          <cell r="A7199" t="str">
            <v>PAS_10001_12006</v>
          </cell>
        </row>
        <row r="7200">
          <cell r="A7200" t="str">
            <v>PAS_10001_12006</v>
          </cell>
        </row>
        <row r="7201">
          <cell r="A7201" t="str">
            <v>PAS_10001_12006</v>
          </cell>
        </row>
        <row r="7202">
          <cell r="A7202" t="str">
            <v>PAS_10001_12006</v>
          </cell>
        </row>
        <row r="7203">
          <cell r="A7203" t="str">
            <v>PAS_10001_12006</v>
          </cell>
        </row>
        <row r="7204">
          <cell r="A7204" t="str">
            <v>PAS_10001_12006</v>
          </cell>
        </row>
        <row r="7205">
          <cell r="A7205" t="str">
            <v>PAS_10001_12006</v>
          </cell>
        </row>
        <row r="7206">
          <cell r="A7206" t="str">
            <v>PAS_10001_12007</v>
          </cell>
        </row>
        <row r="7207">
          <cell r="A7207" t="str">
            <v>PAS_10001_12007</v>
          </cell>
        </row>
        <row r="7208">
          <cell r="A7208" t="str">
            <v>PAS_10001_12007</v>
          </cell>
        </row>
        <row r="7209">
          <cell r="A7209" t="str">
            <v>PAS_10001_12007</v>
          </cell>
        </row>
        <row r="7210">
          <cell r="A7210" t="str">
            <v>PAS_10001_12007</v>
          </cell>
        </row>
        <row r="7211">
          <cell r="A7211" t="str">
            <v>PAS_10001_12007</v>
          </cell>
        </row>
        <row r="7212">
          <cell r="A7212" t="str">
            <v>PAS_10001_12007</v>
          </cell>
        </row>
        <row r="7213">
          <cell r="A7213" t="str">
            <v>PAS_10001_12007</v>
          </cell>
        </row>
        <row r="7214">
          <cell r="A7214" t="str">
            <v>PAS_10001_12007</v>
          </cell>
        </row>
        <row r="7215">
          <cell r="A7215" t="str">
            <v>PAS_10001_12007</v>
          </cell>
        </row>
        <row r="7216">
          <cell r="A7216" t="str">
            <v>PAS_10001_12007</v>
          </cell>
        </row>
        <row r="7217">
          <cell r="A7217" t="str">
            <v>PAS_10001_12007</v>
          </cell>
        </row>
        <row r="7218">
          <cell r="A7218" t="str">
            <v>PAS_10001_12007</v>
          </cell>
        </row>
        <row r="7219">
          <cell r="A7219" t="str">
            <v>PAS_10001_12007</v>
          </cell>
        </row>
        <row r="7220">
          <cell r="A7220" t="str">
            <v>PAS_10001_12007</v>
          </cell>
        </row>
        <row r="7221">
          <cell r="A7221" t="str">
            <v>PAS_10001_12007</v>
          </cell>
        </row>
        <row r="7222">
          <cell r="A7222" t="str">
            <v>PAS_10001_12007</v>
          </cell>
        </row>
        <row r="7223">
          <cell r="A7223" t="str">
            <v>PAS_10001_12007</v>
          </cell>
        </row>
        <row r="7224">
          <cell r="A7224" t="str">
            <v>PAS_10001_12007</v>
          </cell>
        </row>
        <row r="7225">
          <cell r="A7225" t="str">
            <v>PAS_10001_12007</v>
          </cell>
        </row>
        <row r="7226">
          <cell r="A7226" t="str">
            <v>PAS_10001_12007</v>
          </cell>
        </row>
        <row r="7227">
          <cell r="A7227" t="str">
            <v>PAS_10001_12007</v>
          </cell>
        </row>
        <row r="7228">
          <cell r="A7228" t="str">
            <v>PAS_10001_12007</v>
          </cell>
        </row>
        <row r="7229">
          <cell r="A7229" t="str">
            <v>PAS_10001_12007</v>
          </cell>
        </row>
        <row r="7230">
          <cell r="A7230" t="str">
            <v>PAS_10001_12007</v>
          </cell>
        </row>
        <row r="7231">
          <cell r="A7231" t="str">
            <v>PAS_10001_12007</v>
          </cell>
        </row>
        <row r="7232">
          <cell r="A7232" t="str">
            <v>PAS_10001_12007</v>
          </cell>
        </row>
        <row r="7233">
          <cell r="A7233" t="str">
            <v>PAS_10001_12007</v>
          </cell>
        </row>
        <row r="7234">
          <cell r="A7234" t="str">
            <v>PAS_10001_12007</v>
          </cell>
        </row>
        <row r="7235">
          <cell r="A7235" t="str">
            <v>PAS_10001_12007</v>
          </cell>
        </row>
        <row r="7236">
          <cell r="A7236" t="str">
            <v>PAS_10001_12007</v>
          </cell>
        </row>
        <row r="7237">
          <cell r="A7237" t="str">
            <v>PAS_10001_12007</v>
          </cell>
        </row>
        <row r="7238">
          <cell r="A7238" t="str">
            <v>PAS_10001_12007</v>
          </cell>
        </row>
        <row r="7239">
          <cell r="A7239" t="str">
            <v>PAS_10001_12007</v>
          </cell>
        </row>
        <row r="7240">
          <cell r="A7240" t="str">
            <v>PAS_10001_12007</v>
          </cell>
        </row>
        <row r="7241">
          <cell r="A7241" t="str">
            <v>PAS_10001_12007</v>
          </cell>
        </row>
        <row r="7242">
          <cell r="A7242" t="str">
            <v>PAS_10001_12007</v>
          </cell>
        </row>
        <row r="7243">
          <cell r="A7243" t="str">
            <v>PAS_10001_12007</v>
          </cell>
        </row>
        <row r="7244">
          <cell r="A7244" t="str">
            <v>PAS_10001_12007</v>
          </cell>
        </row>
        <row r="7245">
          <cell r="A7245" t="str">
            <v>PAS_10001_12007</v>
          </cell>
        </row>
        <row r="7246">
          <cell r="A7246" t="str">
            <v>PAS_10001_12007</v>
          </cell>
        </row>
        <row r="7247">
          <cell r="A7247" t="str">
            <v>PAS_10001_12007</v>
          </cell>
        </row>
        <row r="7248">
          <cell r="A7248" t="str">
            <v>PAS_100012006</v>
          </cell>
        </row>
        <row r="7249">
          <cell r="A7249" t="str">
            <v>PAS_100012006</v>
          </cell>
        </row>
        <row r="7250">
          <cell r="A7250" t="str">
            <v>PAS_100012006</v>
          </cell>
        </row>
        <row r="7251">
          <cell r="A7251" t="str">
            <v>PAS_100012006</v>
          </cell>
        </row>
        <row r="7252">
          <cell r="A7252" t="str">
            <v>PAS_100012006</v>
          </cell>
        </row>
        <row r="7253">
          <cell r="A7253" t="str">
            <v>PAS_100012006</v>
          </cell>
        </row>
        <row r="7254">
          <cell r="A7254" t="str">
            <v>PAS_100012006</v>
          </cell>
        </row>
        <row r="7255">
          <cell r="A7255" t="str">
            <v>PAS_100012006</v>
          </cell>
        </row>
        <row r="7256">
          <cell r="A7256" t="str">
            <v>PAS_100012006</v>
          </cell>
        </row>
        <row r="7257">
          <cell r="A7257" t="str">
            <v>PAS_100012006</v>
          </cell>
        </row>
        <row r="7258">
          <cell r="A7258" t="str">
            <v>PAS_100012006</v>
          </cell>
        </row>
        <row r="7259">
          <cell r="A7259" t="str">
            <v>PAS_100012006</v>
          </cell>
        </row>
        <row r="7260">
          <cell r="A7260" t="str">
            <v>PAS_100012006</v>
          </cell>
        </row>
        <row r="7261">
          <cell r="A7261" t="str">
            <v>PAS_100012006</v>
          </cell>
        </row>
        <row r="7262">
          <cell r="A7262" t="str">
            <v>PAS_100012006</v>
          </cell>
        </row>
        <row r="7263">
          <cell r="A7263" t="str">
            <v>PAS_100012006</v>
          </cell>
        </row>
        <row r="7264">
          <cell r="A7264" t="str">
            <v>PAS_100012006</v>
          </cell>
        </row>
        <row r="7265">
          <cell r="A7265" t="str">
            <v>PAS_100012006</v>
          </cell>
        </row>
        <row r="7266">
          <cell r="A7266" t="str">
            <v>PAS_100012006</v>
          </cell>
        </row>
        <row r="7267">
          <cell r="A7267" t="str">
            <v>PAS_100012006</v>
          </cell>
        </row>
        <row r="7268">
          <cell r="A7268" t="str">
            <v>PAS_100012006</v>
          </cell>
        </row>
        <row r="7269">
          <cell r="A7269" t="str">
            <v>PAS_100012006</v>
          </cell>
        </row>
        <row r="7270">
          <cell r="A7270" t="str">
            <v>PAS_100012006</v>
          </cell>
        </row>
        <row r="7271">
          <cell r="A7271" t="str">
            <v>PAS_100012006</v>
          </cell>
        </row>
        <row r="7272">
          <cell r="A7272" t="str">
            <v>PAS_100012006</v>
          </cell>
        </row>
        <row r="7273">
          <cell r="A7273" t="str">
            <v>PAS_100012006</v>
          </cell>
        </row>
        <row r="7274">
          <cell r="A7274" t="str">
            <v>PAS_100012006</v>
          </cell>
        </row>
        <row r="7275">
          <cell r="A7275" t="str">
            <v>PAS_100012006</v>
          </cell>
        </row>
        <row r="7276">
          <cell r="A7276" t="str">
            <v>PAS_100012006</v>
          </cell>
        </row>
        <row r="7277">
          <cell r="A7277" t="str">
            <v>PAS_100012006</v>
          </cell>
        </row>
        <row r="7278">
          <cell r="A7278" t="str">
            <v>PAS_100012006</v>
          </cell>
        </row>
        <row r="7279">
          <cell r="A7279" t="str">
            <v>PAS_100012006</v>
          </cell>
        </row>
        <row r="7280">
          <cell r="A7280" t="str">
            <v>PAS_100012006</v>
          </cell>
        </row>
        <row r="7281">
          <cell r="A7281" t="str">
            <v>PAS_100012006</v>
          </cell>
        </row>
        <row r="7282">
          <cell r="A7282" t="str">
            <v>PAS_100012006</v>
          </cell>
        </row>
        <row r="7283">
          <cell r="A7283" t="str">
            <v>PAS_100012006</v>
          </cell>
        </row>
        <row r="7284">
          <cell r="A7284" t="str">
            <v>PAS_100012006</v>
          </cell>
        </row>
        <row r="7285">
          <cell r="A7285" t="str">
            <v>PAS_100012006</v>
          </cell>
        </row>
        <row r="7286">
          <cell r="A7286" t="str">
            <v>PAS_100012006</v>
          </cell>
        </row>
        <row r="7287">
          <cell r="A7287" t="str">
            <v>PAS_100012006</v>
          </cell>
        </row>
        <row r="7288">
          <cell r="A7288" t="str">
            <v>PAS_100012006</v>
          </cell>
        </row>
        <row r="7289">
          <cell r="A7289" t="str">
            <v>PAS_100012006</v>
          </cell>
        </row>
        <row r="7290">
          <cell r="A7290" t="str">
            <v>PAS_100012007</v>
          </cell>
        </row>
        <row r="7291">
          <cell r="A7291" t="str">
            <v>PAS_100012007</v>
          </cell>
        </row>
        <row r="7292">
          <cell r="A7292" t="str">
            <v>PAS_100012007</v>
          </cell>
        </row>
        <row r="7293">
          <cell r="A7293" t="str">
            <v>PAS_100012007</v>
          </cell>
        </row>
        <row r="7294">
          <cell r="A7294" t="str">
            <v>PAS_100012007</v>
          </cell>
        </row>
        <row r="7295">
          <cell r="A7295" t="str">
            <v>PAS_100012007</v>
          </cell>
        </row>
        <row r="7296">
          <cell r="A7296" t="str">
            <v>PAS_100012007</v>
          </cell>
        </row>
        <row r="7297">
          <cell r="A7297" t="str">
            <v>PAS_100012007</v>
          </cell>
        </row>
        <row r="7298">
          <cell r="A7298" t="str">
            <v>PAS_100012007</v>
          </cell>
        </row>
        <row r="7299">
          <cell r="A7299" t="str">
            <v>PAS_100012007</v>
          </cell>
        </row>
        <row r="7300">
          <cell r="A7300" t="str">
            <v>PAS_100012007</v>
          </cell>
        </row>
        <row r="7301">
          <cell r="A7301" t="str">
            <v>PAS_100012007</v>
          </cell>
        </row>
        <row r="7302">
          <cell r="A7302" t="str">
            <v>PAS_100012007</v>
          </cell>
        </row>
        <row r="7303">
          <cell r="A7303" t="str">
            <v>PAS_100012007</v>
          </cell>
        </row>
        <row r="7304">
          <cell r="A7304" t="str">
            <v>PAS_100012007</v>
          </cell>
        </row>
        <row r="7305">
          <cell r="A7305" t="str">
            <v>PAS_100012007</v>
          </cell>
        </row>
        <row r="7306">
          <cell r="A7306" t="str">
            <v>PAS_100012007</v>
          </cell>
        </row>
        <row r="7307">
          <cell r="A7307" t="str">
            <v>PAS_100012007</v>
          </cell>
        </row>
        <row r="7308">
          <cell r="A7308" t="str">
            <v>PAS_100012007</v>
          </cell>
        </row>
        <row r="7309">
          <cell r="A7309" t="str">
            <v>PAS_100012007</v>
          </cell>
        </row>
        <row r="7310">
          <cell r="A7310" t="str">
            <v>PAS_100012007</v>
          </cell>
        </row>
        <row r="7311">
          <cell r="A7311" t="str">
            <v>PAS_100012007</v>
          </cell>
        </row>
        <row r="7312">
          <cell r="A7312" t="str">
            <v>PAS_100012007</v>
          </cell>
        </row>
        <row r="7313">
          <cell r="A7313" t="str">
            <v>PAS_100012007</v>
          </cell>
        </row>
        <row r="7314">
          <cell r="A7314" t="str">
            <v>PAS_100012007</v>
          </cell>
        </row>
        <row r="7315">
          <cell r="A7315" t="str">
            <v>PAS_100012007</v>
          </cell>
        </row>
        <row r="7316">
          <cell r="A7316" t="str">
            <v>PAS_100012007</v>
          </cell>
        </row>
        <row r="7317">
          <cell r="A7317" t="str">
            <v>PAS_100012007</v>
          </cell>
        </row>
        <row r="7318">
          <cell r="A7318" t="str">
            <v>PAS_100012007</v>
          </cell>
        </row>
        <row r="7319">
          <cell r="A7319" t="str">
            <v>PAS_100012007</v>
          </cell>
        </row>
        <row r="7320">
          <cell r="A7320" t="str">
            <v>PAS_100012007</v>
          </cell>
        </row>
        <row r="7321">
          <cell r="A7321" t="str">
            <v>PAS_100012007</v>
          </cell>
        </row>
        <row r="7322">
          <cell r="A7322" t="str">
            <v>PAS_100012007</v>
          </cell>
        </row>
        <row r="7323">
          <cell r="A7323" t="str">
            <v>PAS_100012007</v>
          </cell>
        </row>
        <row r="7324">
          <cell r="A7324" t="str">
            <v>PAS_100012007</v>
          </cell>
        </row>
        <row r="7325">
          <cell r="A7325" t="str">
            <v>PAS_100012007</v>
          </cell>
        </row>
        <row r="7326">
          <cell r="A7326" t="str">
            <v>PAS_100012007</v>
          </cell>
        </row>
        <row r="7327">
          <cell r="A7327" t="str">
            <v>PAS_100012007</v>
          </cell>
        </row>
        <row r="7328">
          <cell r="A7328" t="str">
            <v>PAS_100012007</v>
          </cell>
        </row>
        <row r="7329">
          <cell r="A7329" t="str">
            <v>PAS_100012007</v>
          </cell>
        </row>
        <row r="7330">
          <cell r="A7330" t="str">
            <v>PAS_100012007</v>
          </cell>
        </row>
        <row r="7331">
          <cell r="A7331" t="str">
            <v>PAS_100012007</v>
          </cell>
        </row>
        <row r="7332">
          <cell r="A7332" t="str">
            <v>PAS_10002_12006</v>
          </cell>
        </row>
        <row r="7333">
          <cell r="A7333" t="str">
            <v>PAS_10002_12006</v>
          </cell>
        </row>
        <row r="7334">
          <cell r="A7334" t="str">
            <v>PAS_10002_12006</v>
          </cell>
        </row>
        <row r="7335">
          <cell r="A7335" t="str">
            <v>PAS_10002_12006</v>
          </cell>
        </row>
        <row r="7336">
          <cell r="A7336" t="str">
            <v>PAS_10002_12006</v>
          </cell>
        </row>
        <row r="7337">
          <cell r="A7337" t="str">
            <v>PAS_10002_12006</v>
          </cell>
        </row>
        <row r="7338">
          <cell r="A7338" t="str">
            <v>PAS_10002_12006</v>
          </cell>
        </row>
        <row r="7339">
          <cell r="A7339" t="str">
            <v>PAS_10002_12006</v>
          </cell>
        </row>
        <row r="7340">
          <cell r="A7340" t="str">
            <v>PAS_10002_12006</v>
          </cell>
        </row>
        <row r="7341">
          <cell r="A7341" t="str">
            <v>PAS_10002_12006</v>
          </cell>
        </row>
        <row r="7342">
          <cell r="A7342" t="str">
            <v>PAS_10002_12006</v>
          </cell>
        </row>
        <row r="7343">
          <cell r="A7343" t="str">
            <v>PAS_10002_12006</v>
          </cell>
        </row>
        <row r="7344">
          <cell r="A7344" t="str">
            <v>PAS_10002_12006</v>
          </cell>
        </row>
        <row r="7345">
          <cell r="A7345" t="str">
            <v>PAS_10002_12006</v>
          </cell>
        </row>
        <row r="7346">
          <cell r="A7346" t="str">
            <v>PAS_10002_12006</v>
          </cell>
        </row>
        <row r="7347">
          <cell r="A7347" t="str">
            <v>PAS_10002_12006</v>
          </cell>
        </row>
        <row r="7348">
          <cell r="A7348" t="str">
            <v>PAS_10002_12006</v>
          </cell>
        </row>
        <row r="7349">
          <cell r="A7349" t="str">
            <v>PAS_10002_12006</v>
          </cell>
        </row>
        <row r="7350">
          <cell r="A7350" t="str">
            <v>PAS_10002_12006</v>
          </cell>
        </row>
        <row r="7351">
          <cell r="A7351" t="str">
            <v>PAS_10002_12006</v>
          </cell>
        </row>
        <row r="7352">
          <cell r="A7352" t="str">
            <v>PAS_10002_12006</v>
          </cell>
        </row>
        <row r="7353">
          <cell r="A7353" t="str">
            <v>PAS_10002_12006</v>
          </cell>
        </row>
        <row r="7354">
          <cell r="A7354" t="str">
            <v>PAS_10002_12006</v>
          </cell>
        </row>
        <row r="7355">
          <cell r="A7355" t="str">
            <v>PAS_10002_12006</v>
          </cell>
        </row>
        <row r="7356">
          <cell r="A7356" t="str">
            <v>PAS_10002_12006</v>
          </cell>
        </row>
        <row r="7357">
          <cell r="A7357" t="str">
            <v>PAS_10002_12006</v>
          </cell>
        </row>
        <row r="7358">
          <cell r="A7358" t="str">
            <v>PAS_10002_12006</v>
          </cell>
        </row>
        <row r="7359">
          <cell r="A7359" t="str">
            <v>PAS_10002_12006</v>
          </cell>
        </row>
        <row r="7360">
          <cell r="A7360" t="str">
            <v>PAS_10002_12006</v>
          </cell>
        </row>
        <row r="7361">
          <cell r="A7361" t="str">
            <v>PAS_10002_12006</v>
          </cell>
        </row>
        <row r="7362">
          <cell r="A7362" t="str">
            <v>PAS_10002_12006</v>
          </cell>
        </row>
        <row r="7363">
          <cell r="A7363" t="str">
            <v>PAS_10002_12006</v>
          </cell>
        </row>
        <row r="7364">
          <cell r="A7364" t="str">
            <v>PAS_10002_12006</v>
          </cell>
        </row>
        <row r="7365">
          <cell r="A7365" t="str">
            <v>PAS_10002_12006</v>
          </cell>
        </row>
        <row r="7366">
          <cell r="A7366" t="str">
            <v>PAS_10002_12006</v>
          </cell>
        </row>
        <row r="7367">
          <cell r="A7367" t="str">
            <v>PAS_10002_12006</v>
          </cell>
        </row>
        <row r="7368">
          <cell r="A7368" t="str">
            <v>PAS_10002_12006</v>
          </cell>
        </row>
        <row r="7369">
          <cell r="A7369" t="str">
            <v>PAS_10002_12006</v>
          </cell>
        </row>
        <row r="7370">
          <cell r="A7370" t="str">
            <v>PAS_10002_12006</v>
          </cell>
        </row>
        <row r="7371">
          <cell r="A7371" t="str">
            <v>PAS_10002_12006</v>
          </cell>
        </row>
        <row r="7372">
          <cell r="A7372" t="str">
            <v>PAS_10002_12006</v>
          </cell>
        </row>
        <row r="7373">
          <cell r="A7373" t="str">
            <v>PAS_10002_12006</v>
          </cell>
        </row>
        <row r="7374">
          <cell r="A7374" t="str">
            <v>PAS_10002_12007</v>
          </cell>
        </row>
        <row r="7375">
          <cell r="A7375" t="str">
            <v>PAS_10002_12007</v>
          </cell>
        </row>
        <row r="7376">
          <cell r="A7376" t="str">
            <v>PAS_10002_12007</v>
          </cell>
        </row>
        <row r="7377">
          <cell r="A7377" t="str">
            <v>PAS_10002_12007</v>
          </cell>
        </row>
        <row r="7378">
          <cell r="A7378" t="str">
            <v>PAS_10002_12007</v>
          </cell>
        </row>
        <row r="7379">
          <cell r="A7379" t="str">
            <v>PAS_10002_12007</v>
          </cell>
        </row>
        <row r="7380">
          <cell r="A7380" t="str">
            <v>PAS_10002_12007</v>
          </cell>
        </row>
        <row r="7381">
          <cell r="A7381" t="str">
            <v>PAS_10002_12007</v>
          </cell>
        </row>
        <row r="7382">
          <cell r="A7382" t="str">
            <v>PAS_10002_12007</v>
          </cell>
        </row>
        <row r="7383">
          <cell r="A7383" t="str">
            <v>PAS_10002_12007</v>
          </cell>
        </row>
        <row r="7384">
          <cell r="A7384" t="str">
            <v>PAS_10002_12007</v>
          </cell>
        </row>
        <row r="7385">
          <cell r="A7385" t="str">
            <v>PAS_10002_12007</v>
          </cell>
        </row>
        <row r="7386">
          <cell r="A7386" t="str">
            <v>PAS_10002_12007</v>
          </cell>
        </row>
        <row r="7387">
          <cell r="A7387" t="str">
            <v>PAS_10002_12007</v>
          </cell>
        </row>
        <row r="7388">
          <cell r="A7388" t="str">
            <v>PAS_10002_12007</v>
          </cell>
        </row>
        <row r="7389">
          <cell r="A7389" t="str">
            <v>PAS_10002_12007</v>
          </cell>
        </row>
        <row r="7390">
          <cell r="A7390" t="str">
            <v>PAS_10002_12007</v>
          </cell>
        </row>
        <row r="7391">
          <cell r="A7391" t="str">
            <v>PAS_10002_12007</v>
          </cell>
        </row>
        <row r="7392">
          <cell r="A7392" t="str">
            <v>PAS_10002_12007</v>
          </cell>
        </row>
        <row r="7393">
          <cell r="A7393" t="str">
            <v>PAS_10002_12007</v>
          </cell>
        </row>
        <row r="7394">
          <cell r="A7394" t="str">
            <v>PAS_10002_12007</v>
          </cell>
        </row>
        <row r="7395">
          <cell r="A7395" t="str">
            <v>PAS_10002_12007</v>
          </cell>
        </row>
        <row r="7396">
          <cell r="A7396" t="str">
            <v>PAS_10002_12007</v>
          </cell>
        </row>
        <row r="7397">
          <cell r="A7397" t="str">
            <v>PAS_10002_12007</v>
          </cell>
        </row>
        <row r="7398">
          <cell r="A7398" t="str">
            <v>PAS_10002_12007</v>
          </cell>
        </row>
        <row r="7399">
          <cell r="A7399" t="str">
            <v>PAS_10002_12007</v>
          </cell>
        </row>
        <row r="7400">
          <cell r="A7400" t="str">
            <v>PAS_10002_12007</v>
          </cell>
        </row>
        <row r="7401">
          <cell r="A7401" t="str">
            <v>PAS_10002_12007</v>
          </cell>
        </row>
        <row r="7402">
          <cell r="A7402" t="str">
            <v>PAS_10002_12007</v>
          </cell>
        </row>
        <row r="7403">
          <cell r="A7403" t="str">
            <v>PAS_10002_12007</v>
          </cell>
        </row>
        <row r="7404">
          <cell r="A7404" t="str">
            <v>PAS_10002_12007</v>
          </cell>
        </row>
        <row r="7405">
          <cell r="A7405" t="str">
            <v>PAS_10002_12007</v>
          </cell>
        </row>
        <row r="7406">
          <cell r="A7406" t="str">
            <v>PAS_10002_12007</v>
          </cell>
        </row>
        <row r="7407">
          <cell r="A7407" t="str">
            <v>PAS_10002_12007</v>
          </cell>
        </row>
        <row r="7408">
          <cell r="A7408" t="str">
            <v>PAS_10002_12007</v>
          </cell>
        </row>
        <row r="7409">
          <cell r="A7409" t="str">
            <v>PAS_10002_12007</v>
          </cell>
        </row>
        <row r="7410">
          <cell r="A7410" t="str">
            <v>PAS_10002_12007</v>
          </cell>
        </row>
        <row r="7411">
          <cell r="A7411" t="str">
            <v>PAS_10002_12007</v>
          </cell>
        </row>
        <row r="7412">
          <cell r="A7412" t="str">
            <v>PAS_10002_12007</v>
          </cell>
        </row>
        <row r="7413">
          <cell r="A7413" t="str">
            <v>PAS_10002_12007</v>
          </cell>
        </row>
        <row r="7414">
          <cell r="A7414" t="str">
            <v>PAS_10002_12007</v>
          </cell>
        </row>
        <row r="7415">
          <cell r="A7415" t="str">
            <v>PAS_10002_12007</v>
          </cell>
        </row>
        <row r="7416">
          <cell r="A7416" t="str">
            <v>PAS_100022006</v>
          </cell>
        </row>
        <row r="7417">
          <cell r="A7417" t="str">
            <v>PAS_100022006</v>
          </cell>
        </row>
        <row r="7418">
          <cell r="A7418" t="str">
            <v>PAS_100022006</v>
          </cell>
        </row>
        <row r="7419">
          <cell r="A7419" t="str">
            <v>PAS_100022006</v>
          </cell>
        </row>
        <row r="7420">
          <cell r="A7420" t="str">
            <v>PAS_100022006</v>
          </cell>
        </row>
        <row r="7421">
          <cell r="A7421" t="str">
            <v>PAS_100022006</v>
          </cell>
        </row>
        <row r="7422">
          <cell r="A7422" t="str">
            <v>PAS_100022006</v>
          </cell>
        </row>
        <row r="7423">
          <cell r="A7423" t="str">
            <v>PAS_100022006</v>
          </cell>
        </row>
        <row r="7424">
          <cell r="A7424" t="str">
            <v>PAS_100022006</v>
          </cell>
        </row>
        <row r="7425">
          <cell r="A7425" t="str">
            <v>PAS_100022006</v>
          </cell>
        </row>
        <row r="7426">
          <cell r="A7426" t="str">
            <v>PAS_100022006</v>
          </cell>
        </row>
        <row r="7427">
          <cell r="A7427" t="str">
            <v>PAS_100022006</v>
          </cell>
        </row>
        <row r="7428">
          <cell r="A7428" t="str">
            <v>PAS_100022006</v>
          </cell>
        </row>
        <row r="7429">
          <cell r="A7429" t="str">
            <v>PAS_100022006</v>
          </cell>
        </row>
        <row r="7430">
          <cell r="A7430" t="str">
            <v>PAS_100022006</v>
          </cell>
        </row>
        <row r="7431">
          <cell r="A7431" t="str">
            <v>PAS_100022006</v>
          </cell>
        </row>
        <row r="7432">
          <cell r="A7432" t="str">
            <v>PAS_100022006</v>
          </cell>
        </row>
        <row r="7433">
          <cell r="A7433" t="str">
            <v>PAS_100022006</v>
          </cell>
        </row>
        <row r="7434">
          <cell r="A7434" t="str">
            <v>PAS_100022006</v>
          </cell>
        </row>
        <row r="7435">
          <cell r="A7435" t="str">
            <v>PAS_100022006</v>
          </cell>
        </row>
        <row r="7436">
          <cell r="A7436" t="str">
            <v>PAS_100022006</v>
          </cell>
        </row>
        <row r="7437">
          <cell r="A7437" t="str">
            <v>PAS_100022006</v>
          </cell>
        </row>
        <row r="7438">
          <cell r="A7438" t="str">
            <v>PAS_100022006</v>
          </cell>
        </row>
        <row r="7439">
          <cell r="A7439" t="str">
            <v>PAS_100022006</v>
          </cell>
        </row>
        <row r="7440">
          <cell r="A7440" t="str">
            <v>PAS_100022006</v>
          </cell>
        </row>
        <row r="7441">
          <cell r="A7441" t="str">
            <v>PAS_100022006</v>
          </cell>
        </row>
        <row r="7442">
          <cell r="A7442" t="str">
            <v>PAS_100022006</v>
          </cell>
        </row>
        <row r="7443">
          <cell r="A7443" t="str">
            <v>PAS_100022006</v>
          </cell>
        </row>
        <row r="7444">
          <cell r="A7444" t="str">
            <v>PAS_100022006</v>
          </cell>
        </row>
        <row r="7445">
          <cell r="A7445" t="str">
            <v>PAS_100022006</v>
          </cell>
        </row>
        <row r="7446">
          <cell r="A7446" t="str">
            <v>PAS_100022006</v>
          </cell>
        </row>
        <row r="7447">
          <cell r="A7447" t="str">
            <v>PAS_100022006</v>
          </cell>
        </row>
        <row r="7448">
          <cell r="A7448" t="str">
            <v>PAS_100022006</v>
          </cell>
        </row>
        <row r="7449">
          <cell r="A7449" t="str">
            <v>PAS_100022006</v>
          </cell>
        </row>
        <row r="7450">
          <cell r="A7450" t="str">
            <v>PAS_100022006</v>
          </cell>
        </row>
        <row r="7451">
          <cell r="A7451" t="str">
            <v>PAS_100022006</v>
          </cell>
        </row>
        <row r="7452">
          <cell r="A7452" t="str">
            <v>PAS_100022006</v>
          </cell>
        </row>
        <row r="7453">
          <cell r="A7453" t="str">
            <v>PAS_100022006</v>
          </cell>
        </row>
        <row r="7454">
          <cell r="A7454" t="str">
            <v>PAS_100022006</v>
          </cell>
        </row>
        <row r="7455">
          <cell r="A7455" t="str">
            <v>PAS_100022006</v>
          </cell>
        </row>
        <row r="7456">
          <cell r="A7456" t="str">
            <v>PAS_100022006</v>
          </cell>
        </row>
        <row r="7457">
          <cell r="A7457" t="str">
            <v>PAS_100022006</v>
          </cell>
        </row>
        <row r="7458">
          <cell r="A7458" t="str">
            <v>PAS_100022007</v>
          </cell>
        </row>
        <row r="7459">
          <cell r="A7459" t="str">
            <v>PAS_100022007</v>
          </cell>
        </row>
        <row r="7460">
          <cell r="A7460" t="str">
            <v>PAS_100022007</v>
          </cell>
        </row>
        <row r="7461">
          <cell r="A7461" t="str">
            <v>PAS_100022007</v>
          </cell>
        </row>
        <row r="7462">
          <cell r="A7462" t="str">
            <v>PAS_100022007</v>
          </cell>
        </row>
        <row r="7463">
          <cell r="A7463" t="str">
            <v>PAS_100022007</v>
          </cell>
        </row>
        <row r="7464">
          <cell r="A7464" t="str">
            <v>PAS_100022007</v>
          </cell>
        </row>
        <row r="7465">
          <cell r="A7465" t="str">
            <v>PAS_100022007</v>
          </cell>
        </row>
        <row r="7466">
          <cell r="A7466" t="str">
            <v>PAS_100022007</v>
          </cell>
        </row>
        <row r="7467">
          <cell r="A7467" t="str">
            <v>PAS_100022007</v>
          </cell>
        </row>
        <row r="7468">
          <cell r="A7468" t="str">
            <v>PAS_100022007</v>
          </cell>
        </row>
        <row r="7469">
          <cell r="A7469" t="str">
            <v>PAS_100022007</v>
          </cell>
        </row>
        <row r="7470">
          <cell r="A7470" t="str">
            <v>PAS_100022007</v>
          </cell>
        </row>
        <row r="7471">
          <cell r="A7471" t="str">
            <v>PAS_100022007</v>
          </cell>
        </row>
        <row r="7472">
          <cell r="A7472" t="str">
            <v>PAS_100022007</v>
          </cell>
        </row>
        <row r="7473">
          <cell r="A7473" t="str">
            <v>PAS_100022007</v>
          </cell>
        </row>
        <row r="7474">
          <cell r="A7474" t="str">
            <v>PAS_100022007</v>
          </cell>
        </row>
        <row r="7475">
          <cell r="A7475" t="str">
            <v>PAS_100022007</v>
          </cell>
        </row>
        <row r="7476">
          <cell r="A7476" t="str">
            <v>PAS_100022007</v>
          </cell>
        </row>
        <row r="7477">
          <cell r="A7477" t="str">
            <v>PAS_100022007</v>
          </cell>
        </row>
        <row r="7478">
          <cell r="A7478" t="str">
            <v>PAS_100022007</v>
          </cell>
        </row>
        <row r="7479">
          <cell r="A7479" t="str">
            <v>PAS_100022007</v>
          </cell>
        </row>
        <row r="7480">
          <cell r="A7480" t="str">
            <v>PAS_100022007</v>
          </cell>
        </row>
        <row r="7481">
          <cell r="A7481" t="str">
            <v>PAS_100022007</v>
          </cell>
        </row>
        <row r="7482">
          <cell r="A7482" t="str">
            <v>PAS_100022007</v>
          </cell>
        </row>
        <row r="7483">
          <cell r="A7483" t="str">
            <v>PAS_100022007</v>
          </cell>
        </row>
        <row r="7484">
          <cell r="A7484" t="str">
            <v>PAS_100022007</v>
          </cell>
        </row>
        <row r="7485">
          <cell r="A7485" t="str">
            <v>PAS_100022007</v>
          </cell>
        </row>
        <row r="7486">
          <cell r="A7486" t="str">
            <v>PAS_100022007</v>
          </cell>
        </row>
        <row r="7487">
          <cell r="A7487" t="str">
            <v>PAS_100022007</v>
          </cell>
        </row>
        <row r="7488">
          <cell r="A7488" t="str">
            <v>PAS_100022007</v>
          </cell>
        </row>
        <row r="7489">
          <cell r="A7489" t="str">
            <v>PAS_100022007</v>
          </cell>
        </row>
        <row r="7490">
          <cell r="A7490" t="str">
            <v>PAS_100022007</v>
          </cell>
        </row>
        <row r="7491">
          <cell r="A7491" t="str">
            <v>PAS_100022007</v>
          </cell>
        </row>
        <row r="7492">
          <cell r="A7492" t="str">
            <v>PAS_100022007</v>
          </cell>
        </row>
        <row r="7493">
          <cell r="A7493" t="str">
            <v>PAS_100022007</v>
          </cell>
        </row>
        <row r="7494">
          <cell r="A7494" t="str">
            <v>PAS_100022007</v>
          </cell>
        </row>
        <row r="7495">
          <cell r="A7495" t="str">
            <v>PAS_100022007</v>
          </cell>
        </row>
        <row r="7496">
          <cell r="A7496" t="str">
            <v>PAS_100022007</v>
          </cell>
        </row>
        <row r="7497">
          <cell r="A7497" t="str">
            <v>PAS_100022007</v>
          </cell>
        </row>
        <row r="7498">
          <cell r="A7498" t="str">
            <v>PAS_100022007</v>
          </cell>
        </row>
        <row r="7499">
          <cell r="A7499" t="str">
            <v>PAS_100022007</v>
          </cell>
        </row>
        <row r="7500">
          <cell r="A7500" t="str">
            <v>PAS_10003_12006</v>
          </cell>
        </row>
        <row r="7501">
          <cell r="A7501" t="str">
            <v>PAS_10003_12006</v>
          </cell>
        </row>
        <row r="7502">
          <cell r="A7502" t="str">
            <v>PAS_10003_12006</v>
          </cell>
        </row>
        <row r="7503">
          <cell r="A7503" t="str">
            <v>PAS_10003_12006</v>
          </cell>
        </row>
        <row r="7504">
          <cell r="A7504" t="str">
            <v>PAS_10003_12006</v>
          </cell>
        </row>
        <row r="7505">
          <cell r="A7505" t="str">
            <v>PAS_10003_12006</v>
          </cell>
        </row>
        <row r="7506">
          <cell r="A7506" t="str">
            <v>PAS_10003_12006</v>
          </cell>
        </row>
        <row r="7507">
          <cell r="A7507" t="str">
            <v>PAS_10003_12006</v>
          </cell>
        </row>
        <row r="7508">
          <cell r="A7508" t="str">
            <v>PAS_10003_12006</v>
          </cell>
        </row>
        <row r="7509">
          <cell r="A7509" t="str">
            <v>PAS_10003_12006</v>
          </cell>
        </row>
        <row r="7510">
          <cell r="A7510" t="str">
            <v>PAS_10003_12006</v>
          </cell>
        </row>
        <row r="7511">
          <cell r="A7511" t="str">
            <v>PAS_10003_12006</v>
          </cell>
        </row>
        <row r="7512">
          <cell r="A7512" t="str">
            <v>PAS_10003_12006</v>
          </cell>
        </row>
        <row r="7513">
          <cell r="A7513" t="str">
            <v>PAS_10003_12006</v>
          </cell>
        </row>
        <row r="7514">
          <cell r="A7514" t="str">
            <v>PAS_10003_12006</v>
          </cell>
        </row>
        <row r="7515">
          <cell r="A7515" t="str">
            <v>PAS_10003_12006</v>
          </cell>
        </row>
        <row r="7516">
          <cell r="A7516" t="str">
            <v>PAS_10003_12006</v>
          </cell>
        </row>
        <row r="7517">
          <cell r="A7517" t="str">
            <v>PAS_10003_12006</v>
          </cell>
        </row>
        <row r="7518">
          <cell r="A7518" t="str">
            <v>PAS_10003_12006</v>
          </cell>
        </row>
        <row r="7519">
          <cell r="A7519" t="str">
            <v>PAS_10003_12006</v>
          </cell>
        </row>
        <row r="7520">
          <cell r="A7520" t="str">
            <v>PAS_10003_12006</v>
          </cell>
        </row>
        <row r="7521">
          <cell r="A7521" t="str">
            <v>PAS_10003_12006</v>
          </cell>
        </row>
        <row r="7522">
          <cell r="A7522" t="str">
            <v>PAS_10003_12006</v>
          </cell>
        </row>
        <row r="7523">
          <cell r="A7523" t="str">
            <v>PAS_10003_12006</v>
          </cell>
        </row>
        <row r="7524">
          <cell r="A7524" t="str">
            <v>PAS_10003_12006</v>
          </cell>
        </row>
        <row r="7525">
          <cell r="A7525" t="str">
            <v>PAS_10003_12006</v>
          </cell>
        </row>
        <row r="7526">
          <cell r="A7526" t="str">
            <v>PAS_10003_12006</v>
          </cell>
        </row>
        <row r="7527">
          <cell r="A7527" t="str">
            <v>PAS_10003_12006</v>
          </cell>
        </row>
        <row r="7528">
          <cell r="A7528" t="str">
            <v>PAS_10003_12006</v>
          </cell>
        </row>
        <row r="7529">
          <cell r="A7529" t="str">
            <v>PAS_10003_12006</v>
          </cell>
        </row>
        <row r="7530">
          <cell r="A7530" t="str">
            <v>PAS_10003_12006</v>
          </cell>
        </row>
        <row r="7531">
          <cell r="A7531" t="str">
            <v>PAS_10003_12006</v>
          </cell>
        </row>
        <row r="7532">
          <cell r="A7532" t="str">
            <v>PAS_10003_12006</v>
          </cell>
        </row>
        <row r="7533">
          <cell r="A7533" t="str">
            <v>PAS_10003_12006</v>
          </cell>
        </row>
        <row r="7534">
          <cell r="A7534" t="str">
            <v>PAS_10003_12006</v>
          </cell>
        </row>
        <row r="7535">
          <cell r="A7535" t="str">
            <v>PAS_10003_12006</v>
          </cell>
        </row>
        <row r="7536">
          <cell r="A7536" t="str">
            <v>PAS_10003_12006</v>
          </cell>
        </row>
        <row r="7537">
          <cell r="A7537" t="str">
            <v>PAS_10003_12006</v>
          </cell>
        </row>
        <row r="7538">
          <cell r="A7538" t="str">
            <v>PAS_10003_12006</v>
          </cell>
        </row>
        <row r="7539">
          <cell r="A7539" t="str">
            <v>PAS_10003_12006</v>
          </cell>
        </row>
        <row r="7540">
          <cell r="A7540" t="str">
            <v>PAS_10003_12006</v>
          </cell>
        </row>
        <row r="7541">
          <cell r="A7541" t="str">
            <v>PAS_10003_12006</v>
          </cell>
        </row>
        <row r="7542">
          <cell r="A7542" t="str">
            <v>PAS_10003_12007</v>
          </cell>
        </row>
        <row r="7543">
          <cell r="A7543" t="str">
            <v>PAS_10003_12007</v>
          </cell>
        </row>
        <row r="7544">
          <cell r="A7544" t="str">
            <v>PAS_10003_12007</v>
          </cell>
        </row>
        <row r="7545">
          <cell r="A7545" t="str">
            <v>PAS_10003_12007</v>
          </cell>
        </row>
        <row r="7546">
          <cell r="A7546" t="str">
            <v>PAS_10003_12007</v>
          </cell>
        </row>
        <row r="7547">
          <cell r="A7547" t="str">
            <v>PAS_10003_12007</v>
          </cell>
        </row>
        <row r="7548">
          <cell r="A7548" t="str">
            <v>PAS_10003_12007</v>
          </cell>
        </row>
        <row r="7549">
          <cell r="A7549" t="str">
            <v>PAS_10003_12007</v>
          </cell>
        </row>
        <row r="7550">
          <cell r="A7550" t="str">
            <v>PAS_10003_12007</v>
          </cell>
        </row>
        <row r="7551">
          <cell r="A7551" t="str">
            <v>PAS_10003_12007</v>
          </cell>
        </row>
        <row r="7552">
          <cell r="A7552" t="str">
            <v>PAS_10003_12007</v>
          </cell>
        </row>
        <row r="7553">
          <cell r="A7553" t="str">
            <v>PAS_10003_12007</v>
          </cell>
        </row>
        <row r="7554">
          <cell r="A7554" t="str">
            <v>PAS_10003_12007</v>
          </cell>
        </row>
        <row r="7555">
          <cell r="A7555" t="str">
            <v>PAS_10003_12007</v>
          </cell>
        </row>
        <row r="7556">
          <cell r="A7556" t="str">
            <v>PAS_10003_12007</v>
          </cell>
        </row>
        <row r="7557">
          <cell r="A7557" t="str">
            <v>PAS_10003_12007</v>
          </cell>
        </row>
        <row r="7558">
          <cell r="A7558" t="str">
            <v>PAS_10003_12007</v>
          </cell>
        </row>
        <row r="7559">
          <cell r="A7559" t="str">
            <v>PAS_10003_12007</v>
          </cell>
        </row>
        <row r="7560">
          <cell r="A7560" t="str">
            <v>PAS_10003_12007</v>
          </cell>
        </row>
        <row r="7561">
          <cell r="A7561" t="str">
            <v>PAS_10003_12007</v>
          </cell>
        </row>
        <row r="7562">
          <cell r="A7562" t="str">
            <v>PAS_10003_12007</v>
          </cell>
        </row>
        <row r="7563">
          <cell r="A7563" t="str">
            <v>PAS_10003_12007</v>
          </cell>
        </row>
        <row r="7564">
          <cell r="A7564" t="str">
            <v>PAS_10003_12007</v>
          </cell>
        </row>
        <row r="7565">
          <cell r="A7565" t="str">
            <v>PAS_10003_12007</v>
          </cell>
        </row>
        <row r="7566">
          <cell r="A7566" t="str">
            <v>PAS_10003_12007</v>
          </cell>
        </row>
        <row r="7567">
          <cell r="A7567" t="str">
            <v>PAS_10003_12007</v>
          </cell>
        </row>
        <row r="7568">
          <cell r="A7568" t="str">
            <v>PAS_10003_12007</v>
          </cell>
        </row>
        <row r="7569">
          <cell r="A7569" t="str">
            <v>PAS_10003_12007</v>
          </cell>
        </row>
        <row r="7570">
          <cell r="A7570" t="str">
            <v>PAS_10003_12007</v>
          </cell>
        </row>
        <row r="7571">
          <cell r="A7571" t="str">
            <v>PAS_10003_12007</v>
          </cell>
        </row>
        <row r="7572">
          <cell r="A7572" t="str">
            <v>PAS_10003_12007</v>
          </cell>
        </row>
        <row r="7573">
          <cell r="A7573" t="str">
            <v>PAS_10003_12007</v>
          </cell>
        </row>
        <row r="7574">
          <cell r="A7574" t="str">
            <v>PAS_10003_12007</v>
          </cell>
        </row>
        <row r="7575">
          <cell r="A7575" t="str">
            <v>PAS_10003_12007</v>
          </cell>
        </row>
        <row r="7576">
          <cell r="A7576" t="str">
            <v>PAS_10003_12007</v>
          </cell>
        </row>
        <row r="7577">
          <cell r="A7577" t="str">
            <v>PAS_10003_12007</v>
          </cell>
        </row>
        <row r="7578">
          <cell r="A7578" t="str">
            <v>PAS_10003_12007</v>
          </cell>
        </row>
        <row r="7579">
          <cell r="A7579" t="str">
            <v>PAS_10003_12007</v>
          </cell>
        </row>
        <row r="7580">
          <cell r="A7580" t="str">
            <v>PAS_10003_12007</v>
          </cell>
        </row>
        <row r="7581">
          <cell r="A7581" t="str">
            <v>PAS_10003_12007</v>
          </cell>
        </row>
        <row r="7582">
          <cell r="A7582" t="str">
            <v>PAS_10003_12007</v>
          </cell>
        </row>
        <row r="7583">
          <cell r="A7583" t="str">
            <v>PAS_10003_12007</v>
          </cell>
        </row>
        <row r="7584">
          <cell r="A7584" t="str">
            <v>PAS_10003_22006</v>
          </cell>
        </row>
        <row r="7585">
          <cell r="A7585" t="str">
            <v>PAS_10003_22006</v>
          </cell>
        </row>
        <row r="7586">
          <cell r="A7586" t="str">
            <v>PAS_10003_22006</v>
          </cell>
        </row>
        <row r="7587">
          <cell r="A7587" t="str">
            <v>PAS_10003_22006</v>
          </cell>
        </row>
        <row r="7588">
          <cell r="A7588" t="str">
            <v>PAS_10003_22006</v>
          </cell>
        </row>
        <row r="7589">
          <cell r="A7589" t="str">
            <v>PAS_10003_22006</v>
          </cell>
        </row>
        <row r="7590">
          <cell r="A7590" t="str">
            <v>PAS_10003_22006</v>
          </cell>
        </row>
        <row r="7591">
          <cell r="A7591" t="str">
            <v>PAS_10003_22006</v>
          </cell>
        </row>
        <row r="7592">
          <cell r="A7592" t="str">
            <v>PAS_10003_22006</v>
          </cell>
        </row>
        <row r="7593">
          <cell r="A7593" t="str">
            <v>PAS_10003_22006</v>
          </cell>
        </row>
        <row r="7594">
          <cell r="A7594" t="str">
            <v>PAS_10003_22006</v>
          </cell>
        </row>
        <row r="7595">
          <cell r="A7595" t="str">
            <v>PAS_10003_22006</v>
          </cell>
        </row>
        <row r="7596">
          <cell r="A7596" t="str">
            <v>PAS_10003_22006</v>
          </cell>
        </row>
        <row r="7597">
          <cell r="A7597" t="str">
            <v>PAS_10003_22006</v>
          </cell>
        </row>
        <row r="7598">
          <cell r="A7598" t="str">
            <v>PAS_10003_22006</v>
          </cell>
        </row>
        <row r="7599">
          <cell r="A7599" t="str">
            <v>PAS_10003_22006</v>
          </cell>
        </row>
        <row r="7600">
          <cell r="A7600" t="str">
            <v>PAS_10003_22006</v>
          </cell>
        </row>
        <row r="7601">
          <cell r="A7601" t="str">
            <v>PAS_10003_22006</v>
          </cell>
        </row>
        <row r="7602">
          <cell r="A7602" t="str">
            <v>PAS_10003_22006</v>
          </cell>
        </row>
        <row r="7603">
          <cell r="A7603" t="str">
            <v>PAS_10003_22006</v>
          </cell>
        </row>
        <row r="7604">
          <cell r="A7604" t="str">
            <v>PAS_10003_22006</v>
          </cell>
        </row>
        <row r="7605">
          <cell r="A7605" t="str">
            <v>PAS_10003_22006</v>
          </cell>
        </row>
        <row r="7606">
          <cell r="A7606" t="str">
            <v>PAS_10003_22006</v>
          </cell>
        </row>
        <row r="7607">
          <cell r="A7607" t="str">
            <v>PAS_10003_22006</v>
          </cell>
        </row>
        <row r="7608">
          <cell r="A7608" t="str">
            <v>PAS_10003_22006</v>
          </cell>
        </row>
        <row r="7609">
          <cell r="A7609" t="str">
            <v>PAS_10003_22006</v>
          </cell>
        </row>
        <row r="7610">
          <cell r="A7610" t="str">
            <v>PAS_10003_22006</v>
          </cell>
        </row>
        <row r="7611">
          <cell r="A7611" t="str">
            <v>PAS_10003_22006</v>
          </cell>
        </row>
        <row r="7612">
          <cell r="A7612" t="str">
            <v>PAS_10003_22006</v>
          </cell>
        </row>
        <row r="7613">
          <cell r="A7613" t="str">
            <v>PAS_10003_22006</v>
          </cell>
        </row>
        <row r="7614">
          <cell r="A7614" t="str">
            <v>PAS_10003_22006</v>
          </cell>
        </row>
        <row r="7615">
          <cell r="A7615" t="str">
            <v>PAS_10003_22006</v>
          </cell>
        </row>
        <row r="7616">
          <cell r="A7616" t="str">
            <v>PAS_10003_22006</v>
          </cell>
        </row>
        <row r="7617">
          <cell r="A7617" t="str">
            <v>PAS_10003_22006</v>
          </cell>
        </row>
        <row r="7618">
          <cell r="A7618" t="str">
            <v>PAS_10003_22006</v>
          </cell>
        </row>
        <row r="7619">
          <cell r="A7619" t="str">
            <v>PAS_10003_22006</v>
          </cell>
        </row>
        <row r="7620">
          <cell r="A7620" t="str">
            <v>PAS_10003_22006</v>
          </cell>
        </row>
        <row r="7621">
          <cell r="A7621" t="str">
            <v>PAS_10003_22006</v>
          </cell>
        </row>
        <row r="7622">
          <cell r="A7622" t="str">
            <v>PAS_10003_22006</v>
          </cell>
        </row>
        <row r="7623">
          <cell r="A7623" t="str">
            <v>PAS_10003_22006</v>
          </cell>
        </row>
        <row r="7624">
          <cell r="A7624" t="str">
            <v>PAS_10003_22006</v>
          </cell>
        </row>
        <row r="7625">
          <cell r="A7625" t="str">
            <v>PAS_10003_22006</v>
          </cell>
        </row>
        <row r="7626">
          <cell r="A7626" t="str">
            <v>PAS_10003_22007</v>
          </cell>
        </row>
        <row r="7627">
          <cell r="A7627" t="str">
            <v>PAS_10003_22007</v>
          </cell>
        </row>
        <row r="7628">
          <cell r="A7628" t="str">
            <v>PAS_10003_22007</v>
          </cell>
        </row>
        <row r="7629">
          <cell r="A7629" t="str">
            <v>PAS_10003_22007</v>
          </cell>
        </row>
        <row r="7630">
          <cell r="A7630" t="str">
            <v>PAS_10003_22007</v>
          </cell>
        </row>
        <row r="7631">
          <cell r="A7631" t="str">
            <v>PAS_10003_22007</v>
          </cell>
        </row>
        <row r="7632">
          <cell r="A7632" t="str">
            <v>PAS_10003_22007</v>
          </cell>
        </row>
        <row r="7633">
          <cell r="A7633" t="str">
            <v>PAS_10003_22007</v>
          </cell>
        </row>
        <row r="7634">
          <cell r="A7634" t="str">
            <v>PAS_10003_22007</v>
          </cell>
        </row>
        <row r="7635">
          <cell r="A7635" t="str">
            <v>PAS_10003_22007</v>
          </cell>
        </row>
        <row r="7636">
          <cell r="A7636" t="str">
            <v>PAS_10003_22007</v>
          </cell>
        </row>
        <row r="7637">
          <cell r="A7637" t="str">
            <v>PAS_10003_22007</v>
          </cell>
        </row>
        <row r="7638">
          <cell r="A7638" t="str">
            <v>PAS_10003_22007</v>
          </cell>
        </row>
        <row r="7639">
          <cell r="A7639" t="str">
            <v>PAS_10003_22007</v>
          </cell>
        </row>
        <row r="7640">
          <cell r="A7640" t="str">
            <v>PAS_10003_22007</v>
          </cell>
        </row>
        <row r="7641">
          <cell r="A7641" t="str">
            <v>PAS_10003_22007</v>
          </cell>
        </row>
        <row r="7642">
          <cell r="A7642" t="str">
            <v>PAS_10003_22007</v>
          </cell>
        </row>
        <row r="7643">
          <cell r="A7643" t="str">
            <v>PAS_10003_22007</v>
          </cell>
        </row>
        <row r="7644">
          <cell r="A7644" t="str">
            <v>PAS_10003_22007</v>
          </cell>
        </row>
        <row r="7645">
          <cell r="A7645" t="str">
            <v>PAS_10003_22007</v>
          </cell>
        </row>
        <row r="7646">
          <cell r="A7646" t="str">
            <v>PAS_10003_22007</v>
          </cell>
        </row>
        <row r="7647">
          <cell r="A7647" t="str">
            <v>PAS_10003_22007</v>
          </cell>
        </row>
        <row r="7648">
          <cell r="A7648" t="str">
            <v>PAS_10003_22007</v>
          </cell>
        </row>
        <row r="7649">
          <cell r="A7649" t="str">
            <v>PAS_10003_22007</v>
          </cell>
        </row>
        <row r="7650">
          <cell r="A7650" t="str">
            <v>PAS_10003_22007</v>
          </cell>
        </row>
        <row r="7651">
          <cell r="A7651" t="str">
            <v>PAS_10003_22007</v>
          </cell>
        </row>
        <row r="7652">
          <cell r="A7652" t="str">
            <v>PAS_10003_22007</v>
          </cell>
        </row>
        <row r="7653">
          <cell r="A7653" t="str">
            <v>PAS_10003_22007</v>
          </cell>
        </row>
        <row r="7654">
          <cell r="A7654" t="str">
            <v>PAS_10003_22007</v>
          </cell>
        </row>
        <row r="7655">
          <cell r="A7655" t="str">
            <v>PAS_10003_22007</v>
          </cell>
        </row>
        <row r="7656">
          <cell r="A7656" t="str">
            <v>PAS_10003_22007</v>
          </cell>
        </row>
        <row r="7657">
          <cell r="A7657" t="str">
            <v>PAS_10003_22007</v>
          </cell>
        </row>
        <row r="7658">
          <cell r="A7658" t="str">
            <v>PAS_10003_22007</v>
          </cell>
        </row>
        <row r="7659">
          <cell r="A7659" t="str">
            <v>PAS_10003_22007</v>
          </cell>
        </row>
        <row r="7660">
          <cell r="A7660" t="str">
            <v>PAS_10003_22007</v>
          </cell>
        </row>
        <row r="7661">
          <cell r="A7661" t="str">
            <v>PAS_10003_22007</v>
          </cell>
        </row>
        <row r="7662">
          <cell r="A7662" t="str">
            <v>PAS_10003_22007</v>
          </cell>
        </row>
        <row r="7663">
          <cell r="A7663" t="str">
            <v>PAS_10003_22007</v>
          </cell>
        </row>
        <row r="7664">
          <cell r="A7664" t="str">
            <v>PAS_10003_22007</v>
          </cell>
        </row>
        <row r="7665">
          <cell r="A7665" t="str">
            <v>PAS_10003_22007</v>
          </cell>
        </row>
        <row r="7666">
          <cell r="A7666" t="str">
            <v>PAS_10003_22007</v>
          </cell>
        </row>
        <row r="7667">
          <cell r="A7667" t="str">
            <v>PAS_10003_22007</v>
          </cell>
        </row>
        <row r="7668">
          <cell r="A7668" t="str">
            <v>PAS_10003_3_12006</v>
          </cell>
        </row>
        <row r="7669">
          <cell r="A7669" t="str">
            <v>PAS_10003_3_12006</v>
          </cell>
        </row>
        <row r="7670">
          <cell r="A7670" t="str">
            <v>PAS_10003_3_12006</v>
          </cell>
        </row>
        <row r="7671">
          <cell r="A7671" t="str">
            <v>PAS_10003_3_12006</v>
          </cell>
        </row>
        <row r="7672">
          <cell r="A7672" t="str">
            <v>PAS_10003_3_12006</v>
          </cell>
        </row>
        <row r="7673">
          <cell r="A7673" t="str">
            <v>PAS_10003_3_12006</v>
          </cell>
        </row>
        <row r="7674">
          <cell r="A7674" t="str">
            <v>PAS_10003_3_12006</v>
          </cell>
        </row>
        <row r="7675">
          <cell r="A7675" t="str">
            <v>PAS_10003_3_12006</v>
          </cell>
        </row>
        <row r="7676">
          <cell r="A7676" t="str">
            <v>PAS_10003_3_12006</v>
          </cell>
        </row>
        <row r="7677">
          <cell r="A7677" t="str">
            <v>PAS_10003_3_12006</v>
          </cell>
        </row>
        <row r="7678">
          <cell r="A7678" t="str">
            <v>PAS_10003_3_12006</v>
          </cell>
        </row>
        <row r="7679">
          <cell r="A7679" t="str">
            <v>PAS_10003_3_12006</v>
          </cell>
        </row>
        <row r="7680">
          <cell r="A7680" t="str">
            <v>PAS_10003_3_12006</v>
          </cell>
        </row>
        <row r="7681">
          <cell r="A7681" t="str">
            <v>PAS_10003_3_12006</v>
          </cell>
        </row>
        <row r="7682">
          <cell r="A7682" t="str">
            <v>PAS_10003_3_12006</v>
          </cell>
        </row>
        <row r="7683">
          <cell r="A7683" t="str">
            <v>PAS_10003_3_12006</v>
          </cell>
        </row>
        <row r="7684">
          <cell r="A7684" t="str">
            <v>PAS_10003_3_12006</v>
          </cell>
        </row>
        <row r="7685">
          <cell r="A7685" t="str">
            <v>PAS_10003_3_12006</v>
          </cell>
        </row>
        <row r="7686">
          <cell r="A7686" t="str">
            <v>PAS_10003_3_12006</v>
          </cell>
        </row>
        <row r="7687">
          <cell r="A7687" t="str">
            <v>PAS_10003_3_12006</v>
          </cell>
        </row>
        <row r="7688">
          <cell r="A7688" t="str">
            <v>PAS_10003_3_12006</v>
          </cell>
        </row>
        <row r="7689">
          <cell r="A7689" t="str">
            <v>PAS_10003_3_12006</v>
          </cell>
        </row>
        <row r="7690">
          <cell r="A7690" t="str">
            <v>PAS_10003_3_12006</v>
          </cell>
        </row>
        <row r="7691">
          <cell r="A7691" t="str">
            <v>PAS_10003_3_12006</v>
          </cell>
        </row>
        <row r="7692">
          <cell r="A7692" t="str">
            <v>PAS_10003_3_12006</v>
          </cell>
        </row>
        <row r="7693">
          <cell r="A7693" t="str">
            <v>PAS_10003_3_12006</v>
          </cell>
        </row>
        <row r="7694">
          <cell r="A7694" t="str">
            <v>PAS_10003_3_12006</v>
          </cell>
        </row>
        <row r="7695">
          <cell r="A7695" t="str">
            <v>PAS_10003_3_12006</v>
          </cell>
        </row>
        <row r="7696">
          <cell r="A7696" t="str">
            <v>PAS_10003_3_12006</v>
          </cell>
        </row>
        <row r="7697">
          <cell r="A7697" t="str">
            <v>PAS_10003_3_12006</v>
          </cell>
        </row>
        <row r="7698">
          <cell r="A7698" t="str">
            <v>PAS_10003_3_12006</v>
          </cell>
        </row>
        <row r="7699">
          <cell r="A7699" t="str">
            <v>PAS_10003_3_12006</v>
          </cell>
        </row>
        <row r="7700">
          <cell r="A7700" t="str">
            <v>PAS_10003_3_12006</v>
          </cell>
        </row>
        <row r="7701">
          <cell r="A7701" t="str">
            <v>PAS_10003_3_12006</v>
          </cell>
        </row>
        <row r="7702">
          <cell r="A7702" t="str">
            <v>PAS_10003_3_12006</v>
          </cell>
        </row>
        <row r="7703">
          <cell r="A7703" t="str">
            <v>PAS_10003_3_12006</v>
          </cell>
        </row>
        <row r="7704">
          <cell r="A7704" t="str">
            <v>PAS_10003_3_12006</v>
          </cell>
        </row>
        <row r="7705">
          <cell r="A7705" t="str">
            <v>PAS_10003_3_12006</v>
          </cell>
        </row>
        <row r="7706">
          <cell r="A7706" t="str">
            <v>PAS_10003_3_12006</v>
          </cell>
        </row>
        <row r="7707">
          <cell r="A7707" t="str">
            <v>PAS_10003_3_12006</v>
          </cell>
        </row>
        <row r="7708">
          <cell r="A7708" t="str">
            <v>PAS_10003_3_12006</v>
          </cell>
        </row>
        <row r="7709">
          <cell r="A7709" t="str">
            <v>PAS_10003_3_12006</v>
          </cell>
        </row>
        <row r="7710">
          <cell r="A7710" t="str">
            <v>PAS_10003_3_12007</v>
          </cell>
        </row>
        <row r="7711">
          <cell r="A7711" t="str">
            <v>PAS_10003_3_12007</v>
          </cell>
        </row>
        <row r="7712">
          <cell r="A7712" t="str">
            <v>PAS_10003_3_12007</v>
          </cell>
        </row>
        <row r="7713">
          <cell r="A7713" t="str">
            <v>PAS_10003_3_12007</v>
          </cell>
        </row>
        <row r="7714">
          <cell r="A7714" t="str">
            <v>PAS_10003_3_12007</v>
          </cell>
        </row>
        <row r="7715">
          <cell r="A7715" t="str">
            <v>PAS_10003_3_12007</v>
          </cell>
        </row>
        <row r="7716">
          <cell r="A7716" t="str">
            <v>PAS_10003_3_12007</v>
          </cell>
        </row>
        <row r="7717">
          <cell r="A7717" t="str">
            <v>PAS_10003_3_12007</v>
          </cell>
        </row>
        <row r="7718">
          <cell r="A7718" t="str">
            <v>PAS_10003_3_12007</v>
          </cell>
        </row>
        <row r="7719">
          <cell r="A7719" t="str">
            <v>PAS_10003_3_12007</v>
          </cell>
        </row>
        <row r="7720">
          <cell r="A7720" t="str">
            <v>PAS_10003_3_12007</v>
          </cell>
        </row>
        <row r="7721">
          <cell r="A7721" t="str">
            <v>PAS_10003_3_12007</v>
          </cell>
        </row>
        <row r="7722">
          <cell r="A7722" t="str">
            <v>PAS_10003_3_12007</v>
          </cell>
        </row>
        <row r="7723">
          <cell r="A7723" t="str">
            <v>PAS_10003_3_12007</v>
          </cell>
        </row>
        <row r="7724">
          <cell r="A7724" t="str">
            <v>PAS_10003_3_12007</v>
          </cell>
        </row>
        <row r="7725">
          <cell r="A7725" t="str">
            <v>PAS_10003_3_12007</v>
          </cell>
        </row>
        <row r="7726">
          <cell r="A7726" t="str">
            <v>PAS_10003_3_12007</v>
          </cell>
        </row>
        <row r="7727">
          <cell r="A7727" t="str">
            <v>PAS_10003_3_12007</v>
          </cell>
        </row>
        <row r="7728">
          <cell r="A7728" t="str">
            <v>PAS_10003_3_12007</v>
          </cell>
        </row>
        <row r="7729">
          <cell r="A7729" t="str">
            <v>PAS_10003_3_12007</v>
          </cell>
        </row>
        <row r="7730">
          <cell r="A7730" t="str">
            <v>PAS_10003_3_12007</v>
          </cell>
        </row>
        <row r="7731">
          <cell r="A7731" t="str">
            <v>PAS_10003_3_12007</v>
          </cell>
        </row>
        <row r="7732">
          <cell r="A7732" t="str">
            <v>PAS_10003_3_12007</v>
          </cell>
        </row>
        <row r="7733">
          <cell r="A7733" t="str">
            <v>PAS_10003_3_12007</v>
          </cell>
        </row>
        <row r="7734">
          <cell r="A7734" t="str">
            <v>PAS_10003_3_12007</v>
          </cell>
        </row>
        <row r="7735">
          <cell r="A7735" t="str">
            <v>PAS_10003_3_12007</v>
          </cell>
        </row>
        <row r="7736">
          <cell r="A7736" t="str">
            <v>PAS_10003_3_12007</v>
          </cell>
        </row>
        <row r="7737">
          <cell r="A7737" t="str">
            <v>PAS_10003_3_12007</v>
          </cell>
        </row>
        <row r="7738">
          <cell r="A7738" t="str">
            <v>PAS_10003_3_12007</v>
          </cell>
        </row>
        <row r="7739">
          <cell r="A7739" t="str">
            <v>PAS_10003_3_12007</v>
          </cell>
        </row>
        <row r="7740">
          <cell r="A7740" t="str">
            <v>PAS_10003_3_12007</v>
          </cell>
        </row>
        <row r="7741">
          <cell r="A7741" t="str">
            <v>PAS_10003_3_12007</v>
          </cell>
        </row>
        <row r="7742">
          <cell r="A7742" t="str">
            <v>PAS_10003_3_12007</v>
          </cell>
        </row>
        <row r="7743">
          <cell r="A7743" t="str">
            <v>PAS_10003_3_12007</v>
          </cell>
        </row>
        <row r="7744">
          <cell r="A7744" t="str">
            <v>PAS_10003_3_12007</v>
          </cell>
        </row>
        <row r="7745">
          <cell r="A7745" t="str">
            <v>PAS_10003_3_12007</v>
          </cell>
        </row>
        <row r="7746">
          <cell r="A7746" t="str">
            <v>PAS_10003_3_12007</v>
          </cell>
        </row>
        <row r="7747">
          <cell r="A7747" t="str">
            <v>PAS_10003_3_12007</v>
          </cell>
        </row>
        <row r="7748">
          <cell r="A7748" t="str">
            <v>PAS_10003_3_12007</v>
          </cell>
        </row>
        <row r="7749">
          <cell r="A7749" t="str">
            <v>PAS_10003_3_12007</v>
          </cell>
        </row>
        <row r="7750">
          <cell r="A7750" t="str">
            <v>PAS_10003_3_12007</v>
          </cell>
        </row>
        <row r="7751">
          <cell r="A7751" t="str">
            <v>PAS_10003_3_12007</v>
          </cell>
        </row>
        <row r="7752">
          <cell r="A7752" t="str">
            <v>PAS_10003_3_22006</v>
          </cell>
        </row>
        <row r="7753">
          <cell r="A7753" t="str">
            <v>PAS_10003_3_22006</v>
          </cell>
        </row>
        <row r="7754">
          <cell r="A7754" t="str">
            <v>PAS_10003_3_22006</v>
          </cell>
        </row>
        <row r="7755">
          <cell r="A7755" t="str">
            <v>PAS_10003_3_22006</v>
          </cell>
        </row>
        <row r="7756">
          <cell r="A7756" t="str">
            <v>PAS_10003_3_22006</v>
          </cell>
        </row>
        <row r="7757">
          <cell r="A7757" t="str">
            <v>PAS_10003_3_22006</v>
          </cell>
        </row>
        <row r="7758">
          <cell r="A7758" t="str">
            <v>PAS_10003_3_22006</v>
          </cell>
        </row>
        <row r="7759">
          <cell r="A7759" t="str">
            <v>PAS_10003_3_22006</v>
          </cell>
        </row>
        <row r="7760">
          <cell r="A7760" t="str">
            <v>PAS_10003_3_22006</v>
          </cell>
        </row>
        <row r="7761">
          <cell r="A7761" t="str">
            <v>PAS_10003_3_22006</v>
          </cell>
        </row>
        <row r="7762">
          <cell r="A7762" t="str">
            <v>PAS_10003_3_22006</v>
          </cell>
        </row>
        <row r="7763">
          <cell r="A7763" t="str">
            <v>PAS_10003_3_22006</v>
          </cell>
        </row>
        <row r="7764">
          <cell r="A7764" t="str">
            <v>PAS_10003_3_22006</v>
          </cell>
        </row>
        <row r="7765">
          <cell r="A7765" t="str">
            <v>PAS_10003_3_22006</v>
          </cell>
        </row>
        <row r="7766">
          <cell r="A7766" t="str">
            <v>PAS_10003_3_22006</v>
          </cell>
        </row>
        <row r="7767">
          <cell r="A7767" t="str">
            <v>PAS_10003_3_22006</v>
          </cell>
        </row>
        <row r="7768">
          <cell r="A7768" t="str">
            <v>PAS_10003_3_22006</v>
          </cell>
        </row>
        <row r="7769">
          <cell r="A7769" t="str">
            <v>PAS_10003_3_22006</v>
          </cell>
        </row>
        <row r="7770">
          <cell r="A7770" t="str">
            <v>PAS_10003_3_22006</v>
          </cell>
        </row>
        <row r="7771">
          <cell r="A7771" t="str">
            <v>PAS_10003_3_22006</v>
          </cell>
        </row>
        <row r="7772">
          <cell r="A7772" t="str">
            <v>PAS_10003_3_22006</v>
          </cell>
        </row>
        <row r="7773">
          <cell r="A7773" t="str">
            <v>PAS_10003_3_22006</v>
          </cell>
        </row>
        <row r="7774">
          <cell r="A7774" t="str">
            <v>PAS_10003_3_22006</v>
          </cell>
        </row>
        <row r="7775">
          <cell r="A7775" t="str">
            <v>PAS_10003_3_22006</v>
          </cell>
        </row>
        <row r="7776">
          <cell r="A7776" t="str">
            <v>PAS_10003_3_22006</v>
          </cell>
        </row>
        <row r="7777">
          <cell r="A7777" t="str">
            <v>PAS_10003_3_22006</v>
          </cell>
        </row>
        <row r="7778">
          <cell r="A7778" t="str">
            <v>PAS_10003_3_22006</v>
          </cell>
        </row>
        <row r="7779">
          <cell r="A7779" t="str">
            <v>PAS_10003_3_22006</v>
          </cell>
        </row>
        <row r="7780">
          <cell r="A7780" t="str">
            <v>PAS_10003_3_22006</v>
          </cell>
        </row>
        <row r="7781">
          <cell r="A7781" t="str">
            <v>PAS_10003_3_22006</v>
          </cell>
        </row>
        <row r="7782">
          <cell r="A7782" t="str">
            <v>PAS_10003_3_22006</v>
          </cell>
        </row>
        <row r="7783">
          <cell r="A7783" t="str">
            <v>PAS_10003_3_22006</v>
          </cell>
        </row>
        <row r="7784">
          <cell r="A7784" t="str">
            <v>PAS_10003_3_22006</v>
          </cell>
        </row>
        <row r="7785">
          <cell r="A7785" t="str">
            <v>PAS_10003_3_22006</v>
          </cell>
        </row>
        <row r="7786">
          <cell r="A7786" t="str">
            <v>PAS_10003_3_22006</v>
          </cell>
        </row>
        <row r="7787">
          <cell r="A7787" t="str">
            <v>PAS_10003_3_22006</v>
          </cell>
        </row>
        <row r="7788">
          <cell r="A7788" t="str">
            <v>PAS_10003_3_22006</v>
          </cell>
        </row>
        <row r="7789">
          <cell r="A7789" t="str">
            <v>PAS_10003_3_22006</v>
          </cell>
        </row>
        <row r="7790">
          <cell r="A7790" t="str">
            <v>PAS_10003_3_22006</v>
          </cell>
        </row>
        <row r="7791">
          <cell r="A7791" t="str">
            <v>PAS_10003_3_22006</v>
          </cell>
        </row>
        <row r="7792">
          <cell r="A7792" t="str">
            <v>PAS_10003_3_22006</v>
          </cell>
        </row>
        <row r="7793">
          <cell r="A7793" t="str">
            <v>PAS_10003_3_22006</v>
          </cell>
        </row>
        <row r="7794">
          <cell r="A7794" t="str">
            <v>PAS_10003_3_22007</v>
          </cell>
        </row>
        <row r="7795">
          <cell r="A7795" t="str">
            <v>PAS_10003_3_22007</v>
          </cell>
        </row>
        <row r="7796">
          <cell r="A7796" t="str">
            <v>PAS_10003_3_22007</v>
          </cell>
        </row>
        <row r="7797">
          <cell r="A7797" t="str">
            <v>PAS_10003_3_22007</v>
          </cell>
        </row>
        <row r="7798">
          <cell r="A7798" t="str">
            <v>PAS_10003_3_22007</v>
          </cell>
        </row>
        <row r="7799">
          <cell r="A7799" t="str">
            <v>PAS_10003_3_22007</v>
          </cell>
        </row>
        <row r="7800">
          <cell r="A7800" t="str">
            <v>PAS_10003_3_22007</v>
          </cell>
        </row>
        <row r="7801">
          <cell r="A7801" t="str">
            <v>PAS_10003_3_22007</v>
          </cell>
        </row>
        <row r="7802">
          <cell r="A7802" t="str">
            <v>PAS_10003_3_22007</v>
          </cell>
        </row>
        <row r="7803">
          <cell r="A7803" t="str">
            <v>PAS_10003_3_22007</v>
          </cell>
        </row>
        <row r="7804">
          <cell r="A7804" t="str">
            <v>PAS_10003_3_22007</v>
          </cell>
        </row>
        <row r="7805">
          <cell r="A7805" t="str">
            <v>PAS_10003_3_22007</v>
          </cell>
        </row>
        <row r="7806">
          <cell r="A7806" t="str">
            <v>PAS_10003_3_22007</v>
          </cell>
        </row>
        <row r="7807">
          <cell r="A7807" t="str">
            <v>PAS_10003_3_22007</v>
          </cell>
        </row>
        <row r="7808">
          <cell r="A7808" t="str">
            <v>PAS_10003_3_22007</v>
          </cell>
        </row>
        <row r="7809">
          <cell r="A7809" t="str">
            <v>PAS_10003_3_22007</v>
          </cell>
        </row>
        <row r="7810">
          <cell r="A7810" t="str">
            <v>PAS_10003_3_22007</v>
          </cell>
        </row>
        <row r="7811">
          <cell r="A7811" t="str">
            <v>PAS_10003_3_22007</v>
          </cell>
        </row>
        <row r="7812">
          <cell r="A7812" t="str">
            <v>PAS_10003_3_22007</v>
          </cell>
        </row>
        <row r="7813">
          <cell r="A7813" t="str">
            <v>PAS_10003_3_22007</v>
          </cell>
        </row>
        <row r="7814">
          <cell r="A7814" t="str">
            <v>PAS_10003_3_22007</v>
          </cell>
        </row>
        <row r="7815">
          <cell r="A7815" t="str">
            <v>PAS_10003_3_22007</v>
          </cell>
        </row>
        <row r="7816">
          <cell r="A7816" t="str">
            <v>PAS_10003_3_22007</v>
          </cell>
        </row>
        <row r="7817">
          <cell r="A7817" t="str">
            <v>PAS_10003_3_22007</v>
          </cell>
        </row>
        <row r="7818">
          <cell r="A7818" t="str">
            <v>PAS_10003_3_22007</v>
          </cell>
        </row>
        <row r="7819">
          <cell r="A7819" t="str">
            <v>PAS_10003_3_22007</v>
          </cell>
        </row>
        <row r="7820">
          <cell r="A7820" t="str">
            <v>PAS_10003_3_22007</v>
          </cell>
        </row>
        <row r="7821">
          <cell r="A7821" t="str">
            <v>PAS_10003_3_22007</v>
          </cell>
        </row>
        <row r="7822">
          <cell r="A7822" t="str">
            <v>PAS_10003_3_22007</v>
          </cell>
        </row>
        <row r="7823">
          <cell r="A7823" t="str">
            <v>PAS_10003_3_22007</v>
          </cell>
        </row>
        <row r="7824">
          <cell r="A7824" t="str">
            <v>PAS_10003_3_22007</v>
          </cell>
        </row>
        <row r="7825">
          <cell r="A7825" t="str">
            <v>PAS_10003_3_22007</v>
          </cell>
        </row>
        <row r="7826">
          <cell r="A7826" t="str">
            <v>PAS_10003_3_22007</v>
          </cell>
        </row>
        <row r="7827">
          <cell r="A7827" t="str">
            <v>PAS_10003_3_22007</v>
          </cell>
        </row>
        <row r="7828">
          <cell r="A7828" t="str">
            <v>PAS_10003_3_22007</v>
          </cell>
        </row>
        <row r="7829">
          <cell r="A7829" t="str">
            <v>PAS_10003_3_22007</v>
          </cell>
        </row>
        <row r="7830">
          <cell r="A7830" t="str">
            <v>PAS_10003_3_22007</v>
          </cell>
        </row>
        <row r="7831">
          <cell r="A7831" t="str">
            <v>PAS_10003_3_22007</v>
          </cell>
        </row>
        <row r="7832">
          <cell r="A7832" t="str">
            <v>PAS_10003_3_22007</v>
          </cell>
        </row>
        <row r="7833">
          <cell r="A7833" t="str">
            <v>PAS_10003_3_22007</v>
          </cell>
        </row>
        <row r="7834">
          <cell r="A7834" t="str">
            <v>PAS_10003_3_22007</v>
          </cell>
        </row>
        <row r="7835">
          <cell r="A7835" t="str">
            <v>PAS_10003_3_22007</v>
          </cell>
        </row>
        <row r="7836">
          <cell r="A7836" t="str">
            <v>PAS_100032006</v>
          </cell>
        </row>
        <row r="7837">
          <cell r="A7837" t="str">
            <v>PAS_100032006</v>
          </cell>
        </row>
        <row r="7838">
          <cell r="A7838" t="str">
            <v>PAS_100032006</v>
          </cell>
        </row>
        <row r="7839">
          <cell r="A7839" t="str">
            <v>PAS_100032006</v>
          </cell>
        </row>
        <row r="7840">
          <cell r="A7840" t="str">
            <v>PAS_100032006</v>
          </cell>
        </row>
        <row r="7841">
          <cell r="A7841" t="str">
            <v>PAS_100032006</v>
          </cell>
        </row>
        <row r="7842">
          <cell r="A7842" t="str">
            <v>PAS_100032006</v>
          </cell>
        </row>
        <row r="7843">
          <cell r="A7843" t="str">
            <v>PAS_100032006</v>
          </cell>
        </row>
        <row r="7844">
          <cell r="A7844" t="str">
            <v>PAS_100032006</v>
          </cell>
        </row>
        <row r="7845">
          <cell r="A7845" t="str">
            <v>PAS_100032006</v>
          </cell>
        </row>
        <row r="7846">
          <cell r="A7846" t="str">
            <v>PAS_100032006</v>
          </cell>
        </row>
        <row r="7847">
          <cell r="A7847" t="str">
            <v>PAS_100032006</v>
          </cell>
        </row>
        <row r="7848">
          <cell r="A7848" t="str">
            <v>PAS_100032006</v>
          </cell>
        </row>
        <row r="7849">
          <cell r="A7849" t="str">
            <v>PAS_100032006</v>
          </cell>
        </row>
        <row r="7850">
          <cell r="A7850" t="str">
            <v>PAS_100032006</v>
          </cell>
        </row>
        <row r="7851">
          <cell r="A7851" t="str">
            <v>PAS_100032006</v>
          </cell>
        </row>
        <row r="7852">
          <cell r="A7852" t="str">
            <v>PAS_100032006</v>
          </cell>
        </row>
        <row r="7853">
          <cell r="A7853" t="str">
            <v>PAS_100032006</v>
          </cell>
        </row>
        <row r="7854">
          <cell r="A7854" t="str">
            <v>PAS_100032006</v>
          </cell>
        </row>
        <row r="7855">
          <cell r="A7855" t="str">
            <v>PAS_100032006</v>
          </cell>
        </row>
        <row r="7856">
          <cell r="A7856" t="str">
            <v>PAS_100032006</v>
          </cell>
        </row>
        <row r="7857">
          <cell r="A7857" t="str">
            <v>PAS_100032006</v>
          </cell>
        </row>
        <row r="7858">
          <cell r="A7858" t="str">
            <v>PAS_100032006</v>
          </cell>
        </row>
        <row r="7859">
          <cell r="A7859" t="str">
            <v>PAS_100032006</v>
          </cell>
        </row>
        <row r="7860">
          <cell r="A7860" t="str">
            <v>PAS_100032006</v>
          </cell>
        </row>
        <row r="7861">
          <cell r="A7861" t="str">
            <v>PAS_100032006</v>
          </cell>
        </row>
        <row r="7862">
          <cell r="A7862" t="str">
            <v>PAS_100032006</v>
          </cell>
        </row>
        <row r="7863">
          <cell r="A7863" t="str">
            <v>PAS_100032006</v>
          </cell>
        </row>
        <row r="7864">
          <cell r="A7864" t="str">
            <v>PAS_100032006</v>
          </cell>
        </row>
        <row r="7865">
          <cell r="A7865" t="str">
            <v>PAS_100032006</v>
          </cell>
        </row>
        <row r="7866">
          <cell r="A7866" t="str">
            <v>PAS_100032006</v>
          </cell>
        </row>
        <row r="7867">
          <cell r="A7867" t="str">
            <v>PAS_100032006</v>
          </cell>
        </row>
        <row r="7868">
          <cell r="A7868" t="str">
            <v>PAS_100032006</v>
          </cell>
        </row>
        <row r="7869">
          <cell r="A7869" t="str">
            <v>PAS_100032006</v>
          </cell>
        </row>
        <row r="7870">
          <cell r="A7870" t="str">
            <v>PAS_100032006</v>
          </cell>
        </row>
        <row r="7871">
          <cell r="A7871" t="str">
            <v>PAS_100032006</v>
          </cell>
        </row>
        <row r="7872">
          <cell r="A7872" t="str">
            <v>PAS_100032006</v>
          </cell>
        </row>
        <row r="7873">
          <cell r="A7873" t="str">
            <v>PAS_100032006</v>
          </cell>
        </row>
        <row r="7874">
          <cell r="A7874" t="str">
            <v>PAS_100032006</v>
          </cell>
        </row>
        <row r="7875">
          <cell r="A7875" t="str">
            <v>PAS_100032006</v>
          </cell>
        </row>
        <row r="7876">
          <cell r="A7876" t="str">
            <v>PAS_100032006</v>
          </cell>
        </row>
        <row r="7877">
          <cell r="A7877" t="str">
            <v>PAS_100032006</v>
          </cell>
        </row>
        <row r="7878">
          <cell r="A7878" t="str">
            <v>PAS_100032007</v>
          </cell>
        </row>
        <row r="7879">
          <cell r="A7879" t="str">
            <v>PAS_100032007</v>
          </cell>
        </row>
        <row r="7880">
          <cell r="A7880" t="str">
            <v>PAS_100032007</v>
          </cell>
        </row>
        <row r="7881">
          <cell r="A7881" t="str">
            <v>PAS_100032007</v>
          </cell>
        </row>
        <row r="7882">
          <cell r="A7882" t="str">
            <v>PAS_100032007</v>
          </cell>
        </row>
        <row r="7883">
          <cell r="A7883" t="str">
            <v>PAS_100032007</v>
          </cell>
        </row>
        <row r="7884">
          <cell r="A7884" t="str">
            <v>PAS_100032007</v>
          </cell>
        </row>
        <row r="7885">
          <cell r="A7885" t="str">
            <v>PAS_100032007</v>
          </cell>
        </row>
        <row r="7886">
          <cell r="A7886" t="str">
            <v>PAS_100032007</v>
          </cell>
        </row>
        <row r="7887">
          <cell r="A7887" t="str">
            <v>PAS_100032007</v>
          </cell>
        </row>
        <row r="7888">
          <cell r="A7888" t="str">
            <v>PAS_100032007</v>
          </cell>
        </row>
        <row r="7889">
          <cell r="A7889" t="str">
            <v>PAS_100032007</v>
          </cell>
        </row>
        <row r="7890">
          <cell r="A7890" t="str">
            <v>PAS_100032007</v>
          </cell>
        </row>
        <row r="7891">
          <cell r="A7891" t="str">
            <v>PAS_100032007</v>
          </cell>
        </row>
        <row r="7892">
          <cell r="A7892" t="str">
            <v>PAS_100032007</v>
          </cell>
        </row>
        <row r="7893">
          <cell r="A7893" t="str">
            <v>PAS_100032007</v>
          </cell>
        </row>
        <row r="7894">
          <cell r="A7894" t="str">
            <v>PAS_100032007</v>
          </cell>
        </row>
        <row r="7895">
          <cell r="A7895" t="str">
            <v>PAS_100032007</v>
          </cell>
        </row>
        <row r="7896">
          <cell r="A7896" t="str">
            <v>PAS_100032007</v>
          </cell>
        </row>
        <row r="7897">
          <cell r="A7897" t="str">
            <v>PAS_100032007</v>
          </cell>
        </row>
        <row r="7898">
          <cell r="A7898" t="str">
            <v>PAS_100032007</v>
          </cell>
        </row>
        <row r="7899">
          <cell r="A7899" t="str">
            <v>PAS_100032007</v>
          </cell>
        </row>
        <row r="7900">
          <cell r="A7900" t="str">
            <v>PAS_100032007</v>
          </cell>
        </row>
        <row r="7901">
          <cell r="A7901" t="str">
            <v>PAS_100032007</v>
          </cell>
        </row>
        <row r="7902">
          <cell r="A7902" t="str">
            <v>PAS_100032007</v>
          </cell>
        </row>
        <row r="7903">
          <cell r="A7903" t="str">
            <v>PAS_100032007</v>
          </cell>
        </row>
        <row r="7904">
          <cell r="A7904" t="str">
            <v>PAS_100032007</v>
          </cell>
        </row>
        <row r="7905">
          <cell r="A7905" t="str">
            <v>PAS_100032007</v>
          </cell>
        </row>
        <row r="7906">
          <cell r="A7906" t="str">
            <v>PAS_100032007</v>
          </cell>
        </row>
        <row r="7907">
          <cell r="A7907" t="str">
            <v>PAS_100032007</v>
          </cell>
        </row>
        <row r="7908">
          <cell r="A7908" t="str">
            <v>PAS_100032007</v>
          </cell>
        </row>
        <row r="7909">
          <cell r="A7909" t="str">
            <v>PAS_100032007</v>
          </cell>
        </row>
        <row r="7910">
          <cell r="A7910" t="str">
            <v>PAS_100032007</v>
          </cell>
        </row>
        <row r="7911">
          <cell r="A7911" t="str">
            <v>PAS_100032007</v>
          </cell>
        </row>
        <row r="7912">
          <cell r="A7912" t="str">
            <v>PAS_100032007</v>
          </cell>
        </row>
        <row r="7913">
          <cell r="A7913" t="str">
            <v>PAS_100032007</v>
          </cell>
        </row>
        <row r="7914">
          <cell r="A7914" t="str">
            <v>PAS_100032007</v>
          </cell>
        </row>
        <row r="7915">
          <cell r="A7915" t="str">
            <v>PAS_100032007</v>
          </cell>
        </row>
        <row r="7916">
          <cell r="A7916" t="str">
            <v>PAS_100032007</v>
          </cell>
        </row>
        <row r="7917">
          <cell r="A7917" t="str">
            <v>PAS_100032007</v>
          </cell>
        </row>
        <row r="7918">
          <cell r="A7918" t="str">
            <v>PAS_100032007</v>
          </cell>
        </row>
        <row r="7919">
          <cell r="A7919" t="str">
            <v>PAS_100032007</v>
          </cell>
        </row>
        <row r="7920">
          <cell r="A7920" t="str">
            <v>PAS_10004_12006</v>
          </cell>
        </row>
        <row r="7921">
          <cell r="A7921" t="str">
            <v>PAS_10004_12006</v>
          </cell>
        </row>
        <row r="7922">
          <cell r="A7922" t="str">
            <v>PAS_10004_12006</v>
          </cell>
        </row>
        <row r="7923">
          <cell r="A7923" t="str">
            <v>PAS_10004_12006</v>
          </cell>
        </row>
        <row r="7924">
          <cell r="A7924" t="str">
            <v>PAS_10004_12006</v>
          </cell>
        </row>
        <row r="7925">
          <cell r="A7925" t="str">
            <v>PAS_10004_12006</v>
          </cell>
        </row>
        <row r="7926">
          <cell r="A7926" t="str">
            <v>PAS_10004_12006</v>
          </cell>
        </row>
        <row r="7927">
          <cell r="A7927" t="str">
            <v>PAS_10004_12006</v>
          </cell>
        </row>
        <row r="7928">
          <cell r="A7928" t="str">
            <v>PAS_10004_12006</v>
          </cell>
        </row>
        <row r="7929">
          <cell r="A7929" t="str">
            <v>PAS_10004_12006</v>
          </cell>
        </row>
        <row r="7930">
          <cell r="A7930" t="str">
            <v>PAS_10004_12006</v>
          </cell>
        </row>
        <row r="7931">
          <cell r="A7931" t="str">
            <v>PAS_10004_12006</v>
          </cell>
        </row>
        <row r="7932">
          <cell r="A7932" t="str">
            <v>PAS_10004_12006</v>
          </cell>
        </row>
        <row r="7933">
          <cell r="A7933" t="str">
            <v>PAS_10004_12006</v>
          </cell>
        </row>
        <row r="7934">
          <cell r="A7934" t="str">
            <v>PAS_10004_12006</v>
          </cell>
        </row>
        <row r="7935">
          <cell r="A7935" t="str">
            <v>PAS_10004_12006</v>
          </cell>
        </row>
        <row r="7936">
          <cell r="A7936" t="str">
            <v>PAS_10004_12006</v>
          </cell>
        </row>
        <row r="7937">
          <cell r="A7937" t="str">
            <v>PAS_10004_12006</v>
          </cell>
        </row>
        <row r="7938">
          <cell r="A7938" t="str">
            <v>PAS_10004_12006</v>
          </cell>
        </row>
        <row r="7939">
          <cell r="A7939" t="str">
            <v>PAS_10004_12006</v>
          </cell>
        </row>
        <row r="7940">
          <cell r="A7940" t="str">
            <v>PAS_10004_12006</v>
          </cell>
        </row>
        <row r="7941">
          <cell r="A7941" t="str">
            <v>PAS_10004_12006</v>
          </cell>
        </row>
        <row r="7942">
          <cell r="A7942" t="str">
            <v>PAS_10004_12006</v>
          </cell>
        </row>
        <row r="7943">
          <cell r="A7943" t="str">
            <v>PAS_10004_12006</v>
          </cell>
        </row>
        <row r="7944">
          <cell r="A7944" t="str">
            <v>PAS_10004_12006</v>
          </cell>
        </row>
        <row r="7945">
          <cell r="A7945" t="str">
            <v>PAS_10004_12006</v>
          </cell>
        </row>
        <row r="7946">
          <cell r="A7946" t="str">
            <v>PAS_10004_12006</v>
          </cell>
        </row>
        <row r="7947">
          <cell r="A7947" t="str">
            <v>PAS_10004_12006</v>
          </cell>
        </row>
        <row r="7948">
          <cell r="A7948" t="str">
            <v>PAS_10004_12006</v>
          </cell>
        </row>
        <row r="7949">
          <cell r="A7949" t="str">
            <v>PAS_10004_12006</v>
          </cell>
        </row>
        <row r="7950">
          <cell r="A7950" t="str">
            <v>PAS_10004_12006</v>
          </cell>
        </row>
        <row r="7951">
          <cell r="A7951" t="str">
            <v>PAS_10004_12006</v>
          </cell>
        </row>
        <row r="7952">
          <cell r="A7952" t="str">
            <v>PAS_10004_12006</v>
          </cell>
        </row>
        <row r="7953">
          <cell r="A7953" t="str">
            <v>PAS_10004_12006</v>
          </cell>
        </row>
        <row r="7954">
          <cell r="A7954" t="str">
            <v>PAS_10004_12006</v>
          </cell>
        </row>
        <row r="7955">
          <cell r="A7955" t="str">
            <v>PAS_10004_12006</v>
          </cell>
        </row>
        <row r="7956">
          <cell r="A7956" t="str">
            <v>PAS_10004_12006</v>
          </cell>
        </row>
        <row r="7957">
          <cell r="A7957" t="str">
            <v>PAS_10004_12006</v>
          </cell>
        </row>
        <row r="7958">
          <cell r="A7958" t="str">
            <v>PAS_10004_12006</v>
          </cell>
        </row>
        <row r="7959">
          <cell r="A7959" t="str">
            <v>PAS_10004_12006</v>
          </cell>
        </row>
        <row r="7960">
          <cell r="A7960" t="str">
            <v>PAS_10004_12006</v>
          </cell>
        </row>
        <row r="7961">
          <cell r="A7961" t="str">
            <v>PAS_10004_12006</v>
          </cell>
        </row>
        <row r="7962">
          <cell r="A7962" t="str">
            <v>PAS_10004_12007</v>
          </cell>
        </row>
        <row r="7963">
          <cell r="A7963" t="str">
            <v>PAS_10004_12007</v>
          </cell>
        </row>
        <row r="7964">
          <cell r="A7964" t="str">
            <v>PAS_10004_12007</v>
          </cell>
        </row>
        <row r="7965">
          <cell r="A7965" t="str">
            <v>PAS_10004_12007</v>
          </cell>
        </row>
        <row r="7966">
          <cell r="A7966" t="str">
            <v>PAS_10004_12007</v>
          </cell>
        </row>
        <row r="7967">
          <cell r="A7967" t="str">
            <v>PAS_10004_12007</v>
          </cell>
        </row>
        <row r="7968">
          <cell r="A7968" t="str">
            <v>PAS_10004_12007</v>
          </cell>
        </row>
        <row r="7969">
          <cell r="A7969" t="str">
            <v>PAS_10004_12007</v>
          </cell>
        </row>
        <row r="7970">
          <cell r="A7970" t="str">
            <v>PAS_10004_12007</v>
          </cell>
        </row>
        <row r="7971">
          <cell r="A7971" t="str">
            <v>PAS_10004_12007</v>
          </cell>
        </row>
        <row r="7972">
          <cell r="A7972" t="str">
            <v>PAS_10004_12007</v>
          </cell>
        </row>
        <row r="7973">
          <cell r="A7973" t="str">
            <v>PAS_10004_12007</v>
          </cell>
        </row>
        <row r="7974">
          <cell r="A7974" t="str">
            <v>PAS_10004_12007</v>
          </cell>
        </row>
        <row r="7975">
          <cell r="A7975" t="str">
            <v>PAS_10004_12007</v>
          </cell>
        </row>
        <row r="7976">
          <cell r="A7976" t="str">
            <v>PAS_10004_12007</v>
          </cell>
        </row>
        <row r="7977">
          <cell r="A7977" t="str">
            <v>PAS_10004_12007</v>
          </cell>
        </row>
        <row r="7978">
          <cell r="A7978" t="str">
            <v>PAS_10004_12007</v>
          </cell>
        </row>
        <row r="7979">
          <cell r="A7979" t="str">
            <v>PAS_10004_12007</v>
          </cell>
        </row>
        <row r="7980">
          <cell r="A7980" t="str">
            <v>PAS_10004_12007</v>
          </cell>
        </row>
        <row r="7981">
          <cell r="A7981" t="str">
            <v>PAS_10004_12007</v>
          </cell>
        </row>
        <row r="7982">
          <cell r="A7982" t="str">
            <v>PAS_10004_12007</v>
          </cell>
        </row>
        <row r="7983">
          <cell r="A7983" t="str">
            <v>PAS_10004_12007</v>
          </cell>
        </row>
        <row r="7984">
          <cell r="A7984" t="str">
            <v>PAS_10004_12007</v>
          </cell>
        </row>
        <row r="7985">
          <cell r="A7985" t="str">
            <v>PAS_10004_12007</v>
          </cell>
        </row>
        <row r="7986">
          <cell r="A7986" t="str">
            <v>PAS_10004_12007</v>
          </cell>
        </row>
        <row r="7987">
          <cell r="A7987" t="str">
            <v>PAS_10004_12007</v>
          </cell>
        </row>
        <row r="7988">
          <cell r="A7988" t="str">
            <v>PAS_10004_12007</v>
          </cell>
        </row>
        <row r="7989">
          <cell r="A7989" t="str">
            <v>PAS_10004_12007</v>
          </cell>
        </row>
        <row r="7990">
          <cell r="A7990" t="str">
            <v>PAS_10004_12007</v>
          </cell>
        </row>
        <row r="7991">
          <cell r="A7991" t="str">
            <v>PAS_10004_12007</v>
          </cell>
        </row>
        <row r="7992">
          <cell r="A7992" t="str">
            <v>PAS_10004_12007</v>
          </cell>
        </row>
        <row r="7993">
          <cell r="A7993" t="str">
            <v>PAS_10004_12007</v>
          </cell>
        </row>
        <row r="7994">
          <cell r="A7994" t="str">
            <v>PAS_10004_12007</v>
          </cell>
        </row>
        <row r="7995">
          <cell r="A7995" t="str">
            <v>PAS_10004_12007</v>
          </cell>
        </row>
        <row r="7996">
          <cell r="A7996" t="str">
            <v>PAS_10004_12007</v>
          </cell>
        </row>
        <row r="7997">
          <cell r="A7997" t="str">
            <v>PAS_10004_12007</v>
          </cell>
        </row>
        <row r="7998">
          <cell r="A7998" t="str">
            <v>PAS_10004_12007</v>
          </cell>
        </row>
        <row r="7999">
          <cell r="A7999" t="str">
            <v>PAS_10004_12007</v>
          </cell>
        </row>
        <row r="8000">
          <cell r="A8000" t="str">
            <v>PAS_10004_12007</v>
          </cell>
        </row>
        <row r="8001">
          <cell r="A8001" t="str">
            <v>PAS_10004_12007</v>
          </cell>
        </row>
        <row r="8002">
          <cell r="A8002" t="str">
            <v>PAS_10004_12007</v>
          </cell>
        </row>
        <row r="8003">
          <cell r="A8003" t="str">
            <v>PAS_10004_12007</v>
          </cell>
        </row>
        <row r="8004">
          <cell r="A8004" t="str">
            <v>PAS_10004_2_12006</v>
          </cell>
        </row>
        <row r="8005">
          <cell r="A8005" t="str">
            <v>PAS_10004_2_12006</v>
          </cell>
        </row>
        <row r="8006">
          <cell r="A8006" t="str">
            <v>PAS_10004_2_12006</v>
          </cell>
        </row>
        <row r="8007">
          <cell r="A8007" t="str">
            <v>PAS_10004_2_12006</v>
          </cell>
        </row>
        <row r="8008">
          <cell r="A8008" t="str">
            <v>PAS_10004_2_12006</v>
          </cell>
        </row>
        <row r="8009">
          <cell r="A8009" t="str">
            <v>PAS_10004_2_12006</v>
          </cell>
        </row>
        <row r="8010">
          <cell r="A8010" t="str">
            <v>PAS_10004_2_12006</v>
          </cell>
        </row>
        <row r="8011">
          <cell r="A8011" t="str">
            <v>PAS_10004_2_12006</v>
          </cell>
        </row>
        <row r="8012">
          <cell r="A8012" t="str">
            <v>PAS_10004_2_12006</v>
          </cell>
        </row>
        <row r="8013">
          <cell r="A8013" t="str">
            <v>PAS_10004_2_12006</v>
          </cell>
        </row>
        <row r="8014">
          <cell r="A8014" t="str">
            <v>PAS_10004_2_12006</v>
          </cell>
        </row>
        <row r="8015">
          <cell r="A8015" t="str">
            <v>PAS_10004_2_12006</v>
          </cell>
        </row>
        <row r="8016">
          <cell r="A8016" t="str">
            <v>PAS_10004_2_12006</v>
          </cell>
        </row>
        <row r="8017">
          <cell r="A8017" t="str">
            <v>PAS_10004_2_12006</v>
          </cell>
        </row>
        <row r="8018">
          <cell r="A8018" t="str">
            <v>PAS_10004_2_12006</v>
          </cell>
        </row>
        <row r="8019">
          <cell r="A8019" t="str">
            <v>PAS_10004_2_12006</v>
          </cell>
        </row>
        <row r="8020">
          <cell r="A8020" t="str">
            <v>PAS_10004_2_12006</v>
          </cell>
        </row>
        <row r="8021">
          <cell r="A8021" t="str">
            <v>PAS_10004_2_12006</v>
          </cell>
        </row>
        <row r="8022">
          <cell r="A8022" t="str">
            <v>PAS_10004_2_12006</v>
          </cell>
        </row>
        <row r="8023">
          <cell r="A8023" t="str">
            <v>PAS_10004_2_12006</v>
          </cell>
        </row>
        <row r="8024">
          <cell r="A8024" t="str">
            <v>PAS_10004_2_12006</v>
          </cell>
        </row>
        <row r="8025">
          <cell r="A8025" t="str">
            <v>PAS_10004_2_12006</v>
          </cell>
        </row>
        <row r="8026">
          <cell r="A8026" t="str">
            <v>PAS_10004_2_12006</v>
          </cell>
        </row>
        <row r="8027">
          <cell r="A8027" t="str">
            <v>PAS_10004_2_12006</v>
          </cell>
        </row>
        <row r="8028">
          <cell r="A8028" t="str">
            <v>PAS_10004_2_12006</v>
          </cell>
        </row>
        <row r="8029">
          <cell r="A8029" t="str">
            <v>PAS_10004_2_12006</v>
          </cell>
        </row>
        <row r="8030">
          <cell r="A8030" t="str">
            <v>PAS_10004_2_12006</v>
          </cell>
        </row>
        <row r="8031">
          <cell r="A8031" t="str">
            <v>PAS_10004_2_12006</v>
          </cell>
        </row>
        <row r="8032">
          <cell r="A8032" t="str">
            <v>PAS_10004_2_12006</v>
          </cell>
        </row>
        <row r="8033">
          <cell r="A8033" t="str">
            <v>PAS_10004_2_12006</v>
          </cell>
        </row>
        <row r="8034">
          <cell r="A8034" t="str">
            <v>PAS_10004_2_12006</v>
          </cell>
        </row>
        <row r="8035">
          <cell r="A8035" t="str">
            <v>PAS_10004_2_12006</v>
          </cell>
        </row>
        <row r="8036">
          <cell r="A8036" t="str">
            <v>PAS_10004_2_12006</v>
          </cell>
        </row>
        <row r="8037">
          <cell r="A8037" t="str">
            <v>PAS_10004_2_12006</v>
          </cell>
        </row>
        <row r="8038">
          <cell r="A8038" t="str">
            <v>PAS_10004_2_12006</v>
          </cell>
        </row>
        <row r="8039">
          <cell r="A8039" t="str">
            <v>PAS_10004_2_12006</v>
          </cell>
        </row>
        <row r="8040">
          <cell r="A8040" t="str">
            <v>PAS_10004_2_12006</v>
          </cell>
        </row>
        <row r="8041">
          <cell r="A8041" t="str">
            <v>PAS_10004_2_12006</v>
          </cell>
        </row>
        <row r="8042">
          <cell r="A8042" t="str">
            <v>PAS_10004_2_12006</v>
          </cell>
        </row>
        <row r="8043">
          <cell r="A8043" t="str">
            <v>PAS_10004_2_12006</v>
          </cell>
        </row>
        <row r="8044">
          <cell r="A8044" t="str">
            <v>PAS_10004_2_12006</v>
          </cell>
        </row>
        <row r="8045">
          <cell r="A8045" t="str">
            <v>PAS_10004_2_12006</v>
          </cell>
        </row>
        <row r="8046">
          <cell r="A8046" t="str">
            <v>PAS_10004_2_12007</v>
          </cell>
        </row>
        <row r="8047">
          <cell r="A8047" t="str">
            <v>PAS_10004_2_12007</v>
          </cell>
        </row>
        <row r="8048">
          <cell r="A8048" t="str">
            <v>PAS_10004_2_12007</v>
          </cell>
        </row>
        <row r="8049">
          <cell r="A8049" t="str">
            <v>PAS_10004_2_12007</v>
          </cell>
        </row>
        <row r="8050">
          <cell r="A8050" t="str">
            <v>PAS_10004_2_12007</v>
          </cell>
        </row>
        <row r="8051">
          <cell r="A8051" t="str">
            <v>PAS_10004_2_12007</v>
          </cell>
        </row>
        <row r="8052">
          <cell r="A8052" t="str">
            <v>PAS_10004_2_12007</v>
          </cell>
        </row>
        <row r="8053">
          <cell r="A8053" t="str">
            <v>PAS_10004_2_12007</v>
          </cell>
        </row>
        <row r="8054">
          <cell r="A8054" t="str">
            <v>PAS_10004_2_12007</v>
          </cell>
        </row>
        <row r="8055">
          <cell r="A8055" t="str">
            <v>PAS_10004_2_12007</v>
          </cell>
        </row>
        <row r="8056">
          <cell r="A8056" t="str">
            <v>PAS_10004_2_12007</v>
          </cell>
        </row>
        <row r="8057">
          <cell r="A8057" t="str">
            <v>PAS_10004_2_12007</v>
          </cell>
        </row>
        <row r="8058">
          <cell r="A8058" t="str">
            <v>PAS_10004_2_12007</v>
          </cell>
        </row>
        <row r="8059">
          <cell r="A8059" t="str">
            <v>PAS_10004_2_12007</v>
          </cell>
        </row>
        <row r="8060">
          <cell r="A8060" t="str">
            <v>PAS_10004_2_12007</v>
          </cell>
        </row>
        <row r="8061">
          <cell r="A8061" t="str">
            <v>PAS_10004_2_12007</v>
          </cell>
        </row>
        <row r="8062">
          <cell r="A8062" t="str">
            <v>PAS_10004_2_12007</v>
          </cell>
        </row>
        <row r="8063">
          <cell r="A8063" t="str">
            <v>PAS_10004_2_12007</v>
          </cell>
        </row>
        <row r="8064">
          <cell r="A8064" t="str">
            <v>PAS_10004_2_12007</v>
          </cell>
        </row>
        <row r="8065">
          <cell r="A8065" t="str">
            <v>PAS_10004_2_12007</v>
          </cell>
        </row>
        <row r="8066">
          <cell r="A8066" t="str">
            <v>PAS_10004_2_12007</v>
          </cell>
        </row>
        <row r="8067">
          <cell r="A8067" t="str">
            <v>PAS_10004_2_12007</v>
          </cell>
        </row>
        <row r="8068">
          <cell r="A8068" t="str">
            <v>PAS_10004_2_12007</v>
          </cell>
        </row>
        <row r="8069">
          <cell r="A8069" t="str">
            <v>PAS_10004_2_12007</v>
          </cell>
        </row>
        <row r="8070">
          <cell r="A8070" t="str">
            <v>PAS_10004_2_12007</v>
          </cell>
        </row>
        <row r="8071">
          <cell r="A8071" t="str">
            <v>PAS_10004_2_12007</v>
          </cell>
        </row>
        <row r="8072">
          <cell r="A8072" t="str">
            <v>PAS_10004_2_12007</v>
          </cell>
        </row>
        <row r="8073">
          <cell r="A8073" t="str">
            <v>PAS_10004_2_12007</v>
          </cell>
        </row>
        <row r="8074">
          <cell r="A8074" t="str">
            <v>PAS_10004_2_12007</v>
          </cell>
        </row>
        <row r="8075">
          <cell r="A8075" t="str">
            <v>PAS_10004_2_12007</v>
          </cell>
        </row>
        <row r="8076">
          <cell r="A8076" t="str">
            <v>PAS_10004_2_12007</v>
          </cell>
        </row>
        <row r="8077">
          <cell r="A8077" t="str">
            <v>PAS_10004_2_12007</v>
          </cell>
        </row>
        <row r="8078">
          <cell r="A8078" t="str">
            <v>PAS_10004_2_12007</v>
          </cell>
        </row>
        <row r="8079">
          <cell r="A8079" t="str">
            <v>PAS_10004_2_12007</v>
          </cell>
        </row>
        <row r="8080">
          <cell r="A8080" t="str">
            <v>PAS_10004_2_12007</v>
          </cell>
        </row>
        <row r="8081">
          <cell r="A8081" t="str">
            <v>PAS_10004_2_12007</v>
          </cell>
        </row>
        <row r="8082">
          <cell r="A8082" t="str">
            <v>PAS_10004_2_12007</v>
          </cell>
        </row>
        <row r="8083">
          <cell r="A8083" t="str">
            <v>PAS_10004_2_12007</v>
          </cell>
        </row>
        <row r="8084">
          <cell r="A8084" t="str">
            <v>PAS_10004_2_12007</v>
          </cell>
        </row>
        <row r="8085">
          <cell r="A8085" t="str">
            <v>PAS_10004_2_12007</v>
          </cell>
        </row>
        <row r="8086">
          <cell r="A8086" t="str">
            <v>PAS_10004_2_12007</v>
          </cell>
        </row>
        <row r="8087">
          <cell r="A8087" t="str">
            <v>PAS_10004_2_12007</v>
          </cell>
        </row>
        <row r="8088">
          <cell r="A8088" t="str">
            <v>PAS_10004_2_22006</v>
          </cell>
        </row>
        <row r="8089">
          <cell r="A8089" t="str">
            <v>PAS_10004_2_22006</v>
          </cell>
        </row>
        <row r="8090">
          <cell r="A8090" t="str">
            <v>PAS_10004_2_22006</v>
          </cell>
        </row>
        <row r="8091">
          <cell r="A8091" t="str">
            <v>PAS_10004_2_22006</v>
          </cell>
        </row>
        <row r="8092">
          <cell r="A8092" t="str">
            <v>PAS_10004_2_22006</v>
          </cell>
        </row>
        <row r="8093">
          <cell r="A8093" t="str">
            <v>PAS_10004_2_22006</v>
          </cell>
        </row>
        <row r="8094">
          <cell r="A8094" t="str">
            <v>PAS_10004_2_22006</v>
          </cell>
        </row>
        <row r="8095">
          <cell r="A8095" t="str">
            <v>PAS_10004_2_22006</v>
          </cell>
        </row>
        <row r="8096">
          <cell r="A8096" t="str">
            <v>PAS_10004_2_22006</v>
          </cell>
        </row>
        <row r="8097">
          <cell r="A8097" t="str">
            <v>PAS_10004_2_22006</v>
          </cell>
        </row>
        <row r="8098">
          <cell r="A8098" t="str">
            <v>PAS_10004_2_22006</v>
          </cell>
        </row>
        <row r="8099">
          <cell r="A8099" t="str">
            <v>PAS_10004_2_22006</v>
          </cell>
        </row>
        <row r="8100">
          <cell r="A8100" t="str">
            <v>PAS_10004_2_22006</v>
          </cell>
        </row>
        <row r="8101">
          <cell r="A8101" t="str">
            <v>PAS_10004_2_22006</v>
          </cell>
        </row>
        <row r="8102">
          <cell r="A8102" t="str">
            <v>PAS_10004_2_22006</v>
          </cell>
        </row>
        <row r="8103">
          <cell r="A8103" t="str">
            <v>PAS_10004_2_22006</v>
          </cell>
        </row>
        <row r="8104">
          <cell r="A8104" t="str">
            <v>PAS_10004_2_22006</v>
          </cell>
        </row>
        <row r="8105">
          <cell r="A8105" t="str">
            <v>PAS_10004_2_22006</v>
          </cell>
        </row>
        <row r="8106">
          <cell r="A8106" t="str">
            <v>PAS_10004_2_22006</v>
          </cell>
        </row>
        <row r="8107">
          <cell r="A8107" t="str">
            <v>PAS_10004_2_22006</v>
          </cell>
        </row>
        <row r="8108">
          <cell r="A8108" t="str">
            <v>PAS_10004_2_22006</v>
          </cell>
        </row>
        <row r="8109">
          <cell r="A8109" t="str">
            <v>PAS_10004_2_22006</v>
          </cell>
        </row>
        <row r="8110">
          <cell r="A8110" t="str">
            <v>PAS_10004_2_22006</v>
          </cell>
        </row>
        <row r="8111">
          <cell r="A8111" t="str">
            <v>PAS_10004_2_22006</v>
          </cell>
        </row>
        <row r="8112">
          <cell r="A8112" t="str">
            <v>PAS_10004_2_22006</v>
          </cell>
        </row>
        <row r="8113">
          <cell r="A8113" t="str">
            <v>PAS_10004_2_22006</v>
          </cell>
        </row>
        <row r="8114">
          <cell r="A8114" t="str">
            <v>PAS_10004_2_22006</v>
          </cell>
        </row>
        <row r="8115">
          <cell r="A8115" t="str">
            <v>PAS_10004_2_22006</v>
          </cell>
        </row>
        <row r="8116">
          <cell r="A8116" t="str">
            <v>PAS_10004_2_22006</v>
          </cell>
        </row>
        <row r="8117">
          <cell r="A8117" t="str">
            <v>PAS_10004_2_22006</v>
          </cell>
        </row>
        <row r="8118">
          <cell r="A8118" t="str">
            <v>PAS_10004_2_22006</v>
          </cell>
        </row>
        <row r="8119">
          <cell r="A8119" t="str">
            <v>PAS_10004_2_22006</v>
          </cell>
        </row>
        <row r="8120">
          <cell r="A8120" t="str">
            <v>PAS_10004_2_22006</v>
          </cell>
        </row>
        <row r="8121">
          <cell r="A8121" t="str">
            <v>PAS_10004_2_22006</v>
          </cell>
        </row>
        <row r="8122">
          <cell r="A8122" t="str">
            <v>PAS_10004_2_22006</v>
          </cell>
        </row>
        <row r="8123">
          <cell r="A8123" t="str">
            <v>PAS_10004_2_22006</v>
          </cell>
        </row>
        <row r="8124">
          <cell r="A8124" t="str">
            <v>PAS_10004_2_22006</v>
          </cell>
        </row>
        <row r="8125">
          <cell r="A8125" t="str">
            <v>PAS_10004_2_22006</v>
          </cell>
        </row>
        <row r="8126">
          <cell r="A8126" t="str">
            <v>PAS_10004_2_22006</v>
          </cell>
        </row>
        <row r="8127">
          <cell r="A8127" t="str">
            <v>PAS_10004_2_22006</v>
          </cell>
        </row>
        <row r="8128">
          <cell r="A8128" t="str">
            <v>PAS_10004_2_22006</v>
          </cell>
        </row>
        <row r="8129">
          <cell r="A8129" t="str">
            <v>PAS_10004_2_22006</v>
          </cell>
        </row>
        <row r="8130">
          <cell r="A8130" t="str">
            <v>PAS_10004_2_22007</v>
          </cell>
        </row>
        <row r="8131">
          <cell r="A8131" t="str">
            <v>PAS_10004_2_22007</v>
          </cell>
        </row>
        <row r="8132">
          <cell r="A8132" t="str">
            <v>PAS_10004_2_22007</v>
          </cell>
        </row>
        <row r="8133">
          <cell r="A8133" t="str">
            <v>PAS_10004_2_22007</v>
          </cell>
        </row>
        <row r="8134">
          <cell r="A8134" t="str">
            <v>PAS_10004_2_22007</v>
          </cell>
        </row>
        <row r="8135">
          <cell r="A8135" t="str">
            <v>PAS_10004_2_22007</v>
          </cell>
        </row>
        <row r="8136">
          <cell r="A8136" t="str">
            <v>PAS_10004_2_22007</v>
          </cell>
        </row>
        <row r="8137">
          <cell r="A8137" t="str">
            <v>PAS_10004_2_22007</v>
          </cell>
        </row>
        <row r="8138">
          <cell r="A8138" t="str">
            <v>PAS_10004_2_22007</v>
          </cell>
        </row>
        <row r="8139">
          <cell r="A8139" t="str">
            <v>PAS_10004_2_22007</v>
          </cell>
        </row>
        <row r="8140">
          <cell r="A8140" t="str">
            <v>PAS_10004_2_22007</v>
          </cell>
        </row>
        <row r="8141">
          <cell r="A8141" t="str">
            <v>PAS_10004_2_22007</v>
          </cell>
        </row>
        <row r="8142">
          <cell r="A8142" t="str">
            <v>PAS_10004_2_22007</v>
          </cell>
        </row>
        <row r="8143">
          <cell r="A8143" t="str">
            <v>PAS_10004_2_22007</v>
          </cell>
        </row>
        <row r="8144">
          <cell r="A8144" t="str">
            <v>PAS_10004_2_22007</v>
          </cell>
        </row>
        <row r="8145">
          <cell r="A8145" t="str">
            <v>PAS_10004_2_22007</v>
          </cell>
        </row>
        <row r="8146">
          <cell r="A8146" t="str">
            <v>PAS_10004_2_22007</v>
          </cell>
        </row>
        <row r="8147">
          <cell r="A8147" t="str">
            <v>PAS_10004_2_22007</v>
          </cell>
        </row>
        <row r="8148">
          <cell r="A8148" t="str">
            <v>PAS_10004_2_22007</v>
          </cell>
        </row>
        <row r="8149">
          <cell r="A8149" t="str">
            <v>PAS_10004_2_22007</v>
          </cell>
        </row>
        <row r="8150">
          <cell r="A8150" t="str">
            <v>PAS_10004_2_22007</v>
          </cell>
        </row>
        <row r="8151">
          <cell r="A8151" t="str">
            <v>PAS_10004_2_22007</v>
          </cell>
        </row>
        <row r="8152">
          <cell r="A8152" t="str">
            <v>PAS_10004_2_22007</v>
          </cell>
        </row>
        <row r="8153">
          <cell r="A8153" t="str">
            <v>PAS_10004_2_22007</v>
          </cell>
        </row>
        <row r="8154">
          <cell r="A8154" t="str">
            <v>PAS_10004_2_22007</v>
          </cell>
        </row>
        <row r="8155">
          <cell r="A8155" t="str">
            <v>PAS_10004_2_22007</v>
          </cell>
        </row>
        <row r="8156">
          <cell r="A8156" t="str">
            <v>PAS_10004_2_22007</v>
          </cell>
        </row>
        <row r="8157">
          <cell r="A8157" t="str">
            <v>PAS_10004_2_22007</v>
          </cell>
        </row>
        <row r="8158">
          <cell r="A8158" t="str">
            <v>PAS_10004_2_22007</v>
          </cell>
        </row>
        <row r="8159">
          <cell r="A8159" t="str">
            <v>PAS_10004_2_22007</v>
          </cell>
        </row>
        <row r="8160">
          <cell r="A8160" t="str">
            <v>PAS_10004_2_22007</v>
          </cell>
        </row>
        <row r="8161">
          <cell r="A8161" t="str">
            <v>PAS_10004_2_22007</v>
          </cell>
        </row>
        <row r="8162">
          <cell r="A8162" t="str">
            <v>PAS_10004_2_22007</v>
          </cell>
        </row>
        <row r="8163">
          <cell r="A8163" t="str">
            <v>PAS_10004_2_22007</v>
          </cell>
        </row>
        <row r="8164">
          <cell r="A8164" t="str">
            <v>PAS_10004_2_22007</v>
          </cell>
        </row>
        <row r="8165">
          <cell r="A8165" t="str">
            <v>PAS_10004_2_22007</v>
          </cell>
        </row>
        <row r="8166">
          <cell r="A8166" t="str">
            <v>PAS_10004_2_22007</v>
          </cell>
        </row>
        <row r="8167">
          <cell r="A8167" t="str">
            <v>PAS_10004_2_22007</v>
          </cell>
        </row>
        <row r="8168">
          <cell r="A8168" t="str">
            <v>PAS_10004_2_22007</v>
          </cell>
        </row>
        <row r="8169">
          <cell r="A8169" t="str">
            <v>PAS_10004_2_22007</v>
          </cell>
        </row>
        <row r="8170">
          <cell r="A8170" t="str">
            <v>PAS_10004_2_22007</v>
          </cell>
        </row>
        <row r="8171">
          <cell r="A8171" t="str">
            <v>PAS_10004_2_22007</v>
          </cell>
        </row>
        <row r="8172">
          <cell r="A8172" t="str">
            <v>PAS_10004_22006</v>
          </cell>
        </row>
        <row r="8173">
          <cell r="A8173" t="str">
            <v>PAS_10004_22006</v>
          </cell>
        </row>
        <row r="8174">
          <cell r="A8174" t="str">
            <v>PAS_10004_22006</v>
          </cell>
        </row>
        <row r="8175">
          <cell r="A8175" t="str">
            <v>PAS_10004_22006</v>
          </cell>
        </row>
        <row r="8176">
          <cell r="A8176" t="str">
            <v>PAS_10004_22006</v>
          </cell>
        </row>
        <row r="8177">
          <cell r="A8177" t="str">
            <v>PAS_10004_22006</v>
          </cell>
        </row>
        <row r="8178">
          <cell r="A8178" t="str">
            <v>PAS_10004_22006</v>
          </cell>
        </row>
        <row r="8179">
          <cell r="A8179" t="str">
            <v>PAS_10004_22006</v>
          </cell>
        </row>
        <row r="8180">
          <cell r="A8180" t="str">
            <v>PAS_10004_22006</v>
          </cell>
        </row>
        <row r="8181">
          <cell r="A8181" t="str">
            <v>PAS_10004_22006</v>
          </cell>
        </row>
        <row r="8182">
          <cell r="A8182" t="str">
            <v>PAS_10004_22006</v>
          </cell>
        </row>
        <row r="8183">
          <cell r="A8183" t="str">
            <v>PAS_10004_22006</v>
          </cell>
        </row>
        <row r="8184">
          <cell r="A8184" t="str">
            <v>PAS_10004_22006</v>
          </cell>
        </row>
        <row r="8185">
          <cell r="A8185" t="str">
            <v>PAS_10004_22006</v>
          </cell>
        </row>
        <row r="8186">
          <cell r="A8186" t="str">
            <v>PAS_10004_22006</v>
          </cell>
        </row>
        <row r="8187">
          <cell r="A8187" t="str">
            <v>PAS_10004_22006</v>
          </cell>
        </row>
        <row r="8188">
          <cell r="A8188" t="str">
            <v>PAS_10004_22006</v>
          </cell>
        </row>
        <row r="8189">
          <cell r="A8189" t="str">
            <v>PAS_10004_22006</v>
          </cell>
        </row>
        <row r="8190">
          <cell r="A8190" t="str">
            <v>PAS_10004_22006</v>
          </cell>
        </row>
        <row r="8191">
          <cell r="A8191" t="str">
            <v>PAS_10004_22006</v>
          </cell>
        </row>
        <row r="8192">
          <cell r="A8192" t="str">
            <v>PAS_10004_22006</v>
          </cell>
        </row>
        <row r="8193">
          <cell r="A8193" t="str">
            <v>PAS_10004_22006</v>
          </cell>
        </row>
        <row r="8194">
          <cell r="A8194" t="str">
            <v>PAS_10004_22006</v>
          </cell>
        </row>
        <row r="8195">
          <cell r="A8195" t="str">
            <v>PAS_10004_22006</v>
          </cell>
        </row>
        <row r="8196">
          <cell r="A8196" t="str">
            <v>PAS_10004_22006</v>
          </cell>
        </row>
        <row r="8197">
          <cell r="A8197" t="str">
            <v>PAS_10004_22006</v>
          </cell>
        </row>
        <row r="8198">
          <cell r="A8198" t="str">
            <v>PAS_10004_22006</v>
          </cell>
        </row>
        <row r="8199">
          <cell r="A8199" t="str">
            <v>PAS_10004_22006</v>
          </cell>
        </row>
        <row r="8200">
          <cell r="A8200" t="str">
            <v>PAS_10004_22006</v>
          </cell>
        </row>
        <row r="8201">
          <cell r="A8201" t="str">
            <v>PAS_10004_22006</v>
          </cell>
        </row>
        <row r="8202">
          <cell r="A8202" t="str">
            <v>PAS_10004_22006</v>
          </cell>
        </row>
        <row r="8203">
          <cell r="A8203" t="str">
            <v>PAS_10004_22006</v>
          </cell>
        </row>
        <row r="8204">
          <cell r="A8204" t="str">
            <v>PAS_10004_22006</v>
          </cell>
        </row>
        <row r="8205">
          <cell r="A8205" t="str">
            <v>PAS_10004_22006</v>
          </cell>
        </row>
        <row r="8206">
          <cell r="A8206" t="str">
            <v>PAS_10004_22006</v>
          </cell>
        </row>
        <row r="8207">
          <cell r="A8207" t="str">
            <v>PAS_10004_22006</v>
          </cell>
        </row>
        <row r="8208">
          <cell r="A8208" t="str">
            <v>PAS_10004_22006</v>
          </cell>
        </row>
        <row r="8209">
          <cell r="A8209" t="str">
            <v>PAS_10004_22006</v>
          </cell>
        </row>
        <row r="8210">
          <cell r="A8210" t="str">
            <v>PAS_10004_22006</v>
          </cell>
        </row>
        <row r="8211">
          <cell r="A8211" t="str">
            <v>PAS_10004_22006</v>
          </cell>
        </row>
        <row r="8212">
          <cell r="A8212" t="str">
            <v>PAS_10004_22006</v>
          </cell>
        </row>
        <row r="8213">
          <cell r="A8213" t="str">
            <v>PAS_10004_22006</v>
          </cell>
        </row>
        <row r="8214">
          <cell r="A8214" t="str">
            <v>PAS_10004_22007</v>
          </cell>
        </row>
        <row r="8215">
          <cell r="A8215" t="str">
            <v>PAS_10004_22007</v>
          </cell>
        </row>
        <row r="8216">
          <cell r="A8216" t="str">
            <v>PAS_10004_22007</v>
          </cell>
        </row>
        <row r="8217">
          <cell r="A8217" t="str">
            <v>PAS_10004_22007</v>
          </cell>
        </row>
        <row r="8218">
          <cell r="A8218" t="str">
            <v>PAS_10004_22007</v>
          </cell>
        </row>
        <row r="8219">
          <cell r="A8219" t="str">
            <v>PAS_10004_22007</v>
          </cell>
        </row>
        <row r="8220">
          <cell r="A8220" t="str">
            <v>PAS_10004_22007</v>
          </cell>
        </row>
        <row r="8221">
          <cell r="A8221" t="str">
            <v>PAS_10004_22007</v>
          </cell>
        </row>
        <row r="8222">
          <cell r="A8222" t="str">
            <v>PAS_10004_22007</v>
          </cell>
        </row>
        <row r="8223">
          <cell r="A8223" t="str">
            <v>PAS_10004_22007</v>
          </cell>
        </row>
        <row r="8224">
          <cell r="A8224" t="str">
            <v>PAS_10004_22007</v>
          </cell>
        </row>
        <row r="8225">
          <cell r="A8225" t="str">
            <v>PAS_10004_22007</v>
          </cell>
        </row>
        <row r="8226">
          <cell r="A8226" t="str">
            <v>PAS_10004_22007</v>
          </cell>
        </row>
        <row r="8227">
          <cell r="A8227" t="str">
            <v>PAS_10004_22007</v>
          </cell>
        </row>
        <row r="8228">
          <cell r="A8228" t="str">
            <v>PAS_10004_22007</v>
          </cell>
        </row>
        <row r="8229">
          <cell r="A8229" t="str">
            <v>PAS_10004_22007</v>
          </cell>
        </row>
        <row r="8230">
          <cell r="A8230" t="str">
            <v>PAS_10004_22007</v>
          </cell>
        </row>
        <row r="8231">
          <cell r="A8231" t="str">
            <v>PAS_10004_22007</v>
          </cell>
        </row>
        <row r="8232">
          <cell r="A8232" t="str">
            <v>PAS_10004_22007</v>
          </cell>
        </row>
        <row r="8233">
          <cell r="A8233" t="str">
            <v>PAS_10004_22007</v>
          </cell>
        </row>
        <row r="8234">
          <cell r="A8234" t="str">
            <v>PAS_10004_22007</v>
          </cell>
        </row>
        <row r="8235">
          <cell r="A8235" t="str">
            <v>PAS_10004_22007</v>
          </cell>
        </row>
        <row r="8236">
          <cell r="A8236" t="str">
            <v>PAS_10004_22007</v>
          </cell>
        </row>
        